
<file path=[Content_Types].xml><?xml version="1.0" encoding="utf-8"?>
<Types xmlns="http://schemas.openxmlformats.org/package/2006/content-type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sharedStrings.xml" ContentType="application/vnd.openxmlformats-officedocument.spreadsheetml.sharedStrings+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15.xml" ContentType="application/vnd.ms-excel.controlproperties+xml"/>
  <Override PartName="/xl/ctrlProps/ctrlProp17.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trlProps/ctrlProp14.xml" ContentType="application/vnd.ms-excel.controlproperties+xml"/>
  <Override PartName="/xl/ctrlProps/ctrlProp16.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32.xml" ContentType="application/vnd.ms-excel.contro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codeName="ThisWorkbook" defaultThemeVersion="166925"/>
  <mc:AlternateContent xmlns:mc="http://schemas.openxmlformats.org/markup-compatibility/2006">
    <mc:Choice Requires="x15">
      <x15ac:absPath xmlns:x15ac="http://schemas.microsoft.com/office/spreadsheetml/2010/11/ac" url="C:\Users\lphin\Documents\2025 IRs\UMS drafts\"/>
    </mc:Choice>
  </mc:AlternateContent>
  <xr:revisionPtr revIDLastSave="0" documentId="8_{1284ABD9-4078-413E-9988-0B4B60EB051A}" xr6:coauthVersionLast="47" xr6:coauthVersionMax="47" xr10:uidLastSave="{00000000-0000-0000-0000-000000000000}"/>
  <bookViews>
    <workbookView xWindow="-110" yWindow="-110" windowWidth="19420" windowHeight="10420" activeTab="2" xr2:uid="{00000000-000D-0000-FFFF-FFFF00000000}"/>
  </bookViews>
  <sheets>
    <sheet name="Home" sheetId="15" r:id="rId1"/>
    <sheet name="Confidentiality Statement" sheetId="16" r:id="rId2"/>
    <sheet name="Survey" sheetId="20" r:id="rId3"/>
    <sheet name="options" sheetId="2" state="hidden"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1" i="20" l="1"/>
  <c r="J39" i="20" l="1"/>
  <c r="J37" i="20" l="1"/>
  <c r="J38" i="20"/>
  <c r="J40" i="20"/>
  <c r="J36" i="20"/>
  <c r="J26" i="20"/>
  <c r="J27" i="20"/>
  <c r="J28" i="20"/>
  <c r="J29" i="20"/>
  <c r="J30" i="20"/>
  <c r="J32" i="20"/>
  <c r="J25" i="20"/>
</calcChain>
</file>

<file path=xl/sharedStrings.xml><?xml version="1.0" encoding="utf-8"?>
<sst xmlns="http://schemas.openxmlformats.org/spreadsheetml/2006/main" count="173" uniqueCount="121">
  <si>
    <t>Survey</t>
  </si>
  <si>
    <t>Unit Cost Benchmarking Study</t>
  </si>
  <si>
    <t>Confidentiality Statement</t>
  </si>
  <si>
    <t>This document is confidential and intended for the sole use of the client to whom it is addressed. The information and methodologies outlined herein are proprietary and their expression in this document is copyrighted, with all rights reserved to UMS Group Inc. Copying or distributing this material without prior written permission is strictly prohibited.</t>
  </si>
  <si>
    <t>Benchmarking Questions</t>
  </si>
  <si>
    <t>Contact Information</t>
  </si>
  <si>
    <t>Company Name</t>
  </si>
  <si>
    <t>Name of Respondent</t>
  </si>
  <si>
    <t>Title / Position</t>
  </si>
  <si>
    <t>Email Address</t>
  </si>
  <si>
    <t>Contact Number</t>
  </si>
  <si>
    <t>Unit Costs</t>
  </si>
  <si>
    <t>Question 1</t>
  </si>
  <si>
    <t>Asset Category / Capital</t>
  </si>
  <si>
    <t>Unit of Measure</t>
  </si>
  <si>
    <t>Actual (3-YR Period)</t>
  </si>
  <si>
    <t>Unit Cost</t>
  </si>
  <si>
    <t>Percent of Cost Assigned to Labor</t>
  </si>
  <si>
    <t>Percent of Labor Outsourced</t>
  </si>
  <si>
    <t>In-House Purchase of Equipment (Yes/No)</t>
  </si>
  <si>
    <t>Comments</t>
  </si>
  <si>
    <t>Please enter number of units and total cost over the past 3 years, the percent of these costs attributable to labor, of this labor the percent outsourced, and whether or not the equipment was purchased in-house.</t>
  </si>
  <si>
    <t>No. of Units</t>
  </si>
  <si>
    <t>Cost</t>
  </si>
  <si>
    <t>Wood Poles Installed / Replaced</t>
  </si>
  <si>
    <t>Each</t>
  </si>
  <si>
    <t>UG Cable Installed / Replaced</t>
  </si>
  <si>
    <t>Meter / Feet</t>
  </si>
  <si>
    <t>Pole Top Transformers Installed / Replaced</t>
  </si>
  <si>
    <t>Padmount Transformers Installed / Replaced</t>
  </si>
  <si>
    <t>Vault Transformers Installed / Replaced</t>
  </si>
  <si>
    <t>Network Transformers / Protectors Installed / Replaced</t>
  </si>
  <si>
    <t>Breakers Installed / Replaced</t>
  </si>
  <si>
    <t>Cable Chambers / Manholes Installed / Replaced</t>
  </si>
  <si>
    <t>Maintenance Programs / OM&amp;A</t>
  </si>
  <si>
    <t>Vegetation Management (Inspected / Trimmed)</t>
  </si>
  <si>
    <t>Kilometer / Mile</t>
  </si>
  <si>
    <t>Pole Test and Treat</t>
  </si>
  <si>
    <t>Total MVA</t>
  </si>
  <si>
    <t>Accounting</t>
  </si>
  <si>
    <t>Method</t>
  </si>
  <si>
    <t>Answer</t>
  </si>
  <si>
    <t>Which of the following methods do you use to determine unit rates for your asset categories and / or maintenance programs?</t>
  </si>
  <si>
    <t>Divide total spent by number of units.</t>
  </si>
  <si>
    <t>Average individual costs of separate work orders</t>
  </si>
  <si>
    <t>Other (please specify in comments)</t>
  </si>
  <si>
    <t>Question 2</t>
  </si>
  <si>
    <r>
      <t xml:space="preserve">In addition to Direct Labor and Material, which of the following costs are included in your unit costs for </t>
    </r>
    <r>
      <rPr>
        <b/>
        <u/>
        <sz val="12"/>
        <color theme="1"/>
        <rFont val="Arial"/>
        <family val="2"/>
      </rPr>
      <t>In-House work</t>
    </r>
    <r>
      <rPr>
        <b/>
        <sz val="12"/>
        <color theme="1"/>
        <rFont val="Arial"/>
        <family val="2"/>
      </rPr>
      <t>?</t>
    </r>
  </si>
  <si>
    <t>Design and permitting costs</t>
  </si>
  <si>
    <t>Project management and supervisory costs</t>
  </si>
  <si>
    <t xml:space="preserve">Other project-related costs (e.g. fleet and warehouse) </t>
  </si>
  <si>
    <t>Other labor-related costs (e.g. training, conferences, and meetings)</t>
  </si>
  <si>
    <t>Employee-related costs (e.g. vacation, sick time, insurance, and pension)</t>
  </si>
  <si>
    <t>Administrative and general costs</t>
  </si>
  <si>
    <t>AFUDC / CWIP</t>
  </si>
  <si>
    <t>Question 3</t>
  </si>
  <si>
    <t>In addition to contractor costs, which of the following costs are included in your unit costs for contracted work?</t>
  </si>
  <si>
    <t>Contractor management / supervision costs (please indicate in comments if these costs include overheads per question 2)</t>
  </si>
  <si>
    <t>Permitting and design costs</t>
  </si>
  <si>
    <t>Question 4</t>
  </si>
  <si>
    <t>Answer (Yes / No)</t>
  </si>
  <si>
    <t>Do you "net out" customer contributions from your unit costs?</t>
  </si>
  <si>
    <t>Local Factors</t>
  </si>
  <si>
    <t>Factor</t>
  </si>
  <si>
    <t>Which of the following factors impact the cost of you performing inspections and replacement work?</t>
  </si>
  <si>
    <t>Excessive travel time (over 30 mins)</t>
  </si>
  <si>
    <t>Road restrictions which limit working hours</t>
  </si>
  <si>
    <t>High water table</t>
  </si>
  <si>
    <t>Working next to energized lines (requiring dedicated observer, gloves, etc.)</t>
  </si>
  <si>
    <t>Requirements to perform work off hours (i.e. night / weekend)</t>
  </si>
  <si>
    <t>Changed standards requiring rebuilds rather than like-for-like (i.e. clearances)</t>
  </si>
  <si>
    <t>Excessive switching requirements (i.e. to isolate on dual radial construction)</t>
  </si>
  <si>
    <t>Shoring requirements for UG work</t>
  </si>
  <si>
    <t>Limitations on tree trimming (e.g. unusually tight clearances)</t>
  </si>
  <si>
    <t>Prior use of lead cables</t>
  </si>
  <si>
    <t>High fault currents (impacting equipment sourcing)</t>
  </si>
  <si>
    <t>Paid duty for police presence on public roads</t>
  </si>
  <si>
    <t>Extensive use of submersible transformers</t>
  </si>
  <si>
    <t>Environmental regulations</t>
  </si>
  <si>
    <t>Insufficient IT Enablement</t>
  </si>
  <si>
    <t>Union Work Rules</t>
  </si>
  <si>
    <t>City consent requirements (i.e. customer notification, restoration, progressive clean-up, etc.)</t>
  </si>
  <si>
    <t>Select</t>
  </si>
  <si>
    <t>High</t>
  </si>
  <si>
    <t>High (&gt; 90%)</t>
  </si>
  <si>
    <t>Medium</t>
  </si>
  <si>
    <t>Medium (80% - 90%)</t>
  </si>
  <si>
    <t>Low</t>
  </si>
  <si>
    <t>Low (&lt; 80%)</t>
  </si>
  <si>
    <t>External/Contractor</t>
  </si>
  <si>
    <t xml:space="preserve">Project design and directly related permit requirement for project is included as part of the costs. </t>
  </si>
  <si>
    <t>These costs are applied either charged directly to projects or through EAR - (Engineering Admin Reclass) capex which captures work required to deliver/execute our capital project/program.</t>
  </si>
  <si>
    <t>Yes, vehicle time is charged to projects and a portion of warehousing costs are included in material costs once issued.</t>
  </si>
  <si>
    <t>Only to the extent that conferences/meetings are required for execution of our capital program then it is captured in EAR capex and allocated to the projects. Training is not part of capital costs.</t>
  </si>
  <si>
    <t>Employee rates includes all applicable costs (salary, benefit, pension, bonus) but only portion of the costs that employee timesheets to projects is capitalized. If the employee timesheets to vacation or sick time these costs are expensed (OPEX).</t>
  </si>
  <si>
    <t>These costs are not capitalized.</t>
  </si>
  <si>
    <t>Interest costs are part of the unit costs. CWIP (construction work in progress) which is essentially spend that has not been ISA'd or capitalized is not considered for unit cost calculation.</t>
  </si>
  <si>
    <t>These costs are applied through EAR- (Engineering Admin Reclass) capex which captures work required to deliver/execute our capital project/program.</t>
  </si>
  <si>
    <t>To the extent that the contractor is executing the design and incurring costs for permits directly related to the project being executed.</t>
  </si>
  <si>
    <t>No</t>
  </si>
  <si>
    <t>For Financial Statement reporting, gross costs are reported separately. However, from a unit cost perspective it is on a gross basis. Thus the actual asset and the related customer contribution for the asset are recognized separately (2 distinct assets).</t>
  </si>
  <si>
    <t>Toronto Hydro</t>
  </si>
  <si>
    <t>3 year cost only, however Major Station Maintenance on 4 year cycle</t>
  </si>
  <si>
    <t>~ 100%</t>
  </si>
  <si>
    <t>~100%</t>
  </si>
  <si>
    <t>Mix</t>
  </si>
  <si>
    <t>Internal/External</t>
  </si>
  <si>
    <t>Yes</t>
  </si>
  <si>
    <t>Substation Maintenance (Inspection, Test)</t>
  </si>
  <si>
    <t>Higher Impact for Toronto Hydro compared to neighbouring utilities.</t>
  </si>
  <si>
    <t>Higher impact for Toronto Hydro compared to neighbouring utilities.</t>
  </si>
  <si>
    <t>Higher Impact for Toronto Hydro compared to neighbouring utilties.</t>
  </si>
  <si>
    <t>Higher impact for Toronto Hydro compared to neighbouring utilities.
Road moratoriums are also imposed by government agencies.</t>
  </si>
  <si>
    <t>See comment</t>
  </si>
  <si>
    <t>Civil work (e.g. concrete pour) performed by contractors, chamber lid replacements will be In-House Purchase of Equipment</t>
  </si>
  <si>
    <t>UG Transformer class</t>
  </si>
  <si>
    <t>Overhead Line Patrol &amp; IR Scanning</t>
  </si>
  <si>
    <t>Building Vault, Network and Submersible Inspections</t>
  </si>
  <si>
    <t>Combined OH Line Patrol and IR Scanning to align with view from 2017</t>
  </si>
  <si>
    <t>Combined Building Vault, Network and Submersible Inspections to align with view from 2017</t>
  </si>
  <si>
    <t>Combined indoor and outdoor breakers; low volume of indoor breaker work occurred in last 3 ye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quot;$&quot;* #,##0.00_-;_-&quot;$&quot;* &quot;-&quot;??_-;_-@_-"/>
    <numFmt numFmtId="164" formatCode="_-&quot;$&quot;* #,##0_-;\-&quot;$&quot;* #,##0_-;_-&quot;$&quot;* &quot;-&quot;??_-;_-@_-"/>
  </numFmts>
  <fonts count="22" x14ac:knownFonts="1">
    <font>
      <sz val="11"/>
      <color theme="1"/>
      <name val="Calibri"/>
      <family val="2"/>
      <scheme val="minor"/>
    </font>
    <font>
      <sz val="11"/>
      <color theme="1"/>
      <name val="Arial"/>
      <family val="2"/>
    </font>
    <font>
      <sz val="10"/>
      <name val="Arial"/>
      <family val="2"/>
    </font>
    <font>
      <b/>
      <sz val="16"/>
      <color theme="0"/>
      <name val="Arial"/>
      <family val="2"/>
    </font>
    <font>
      <b/>
      <sz val="11"/>
      <color theme="1"/>
      <name val="Arial"/>
      <family val="2"/>
    </font>
    <font>
      <b/>
      <sz val="11"/>
      <color rgb="FF293896"/>
      <name val="Arial"/>
      <family val="2"/>
    </font>
    <font>
      <sz val="11"/>
      <color theme="0"/>
      <name val="Arial"/>
      <family val="2"/>
    </font>
    <font>
      <b/>
      <sz val="12"/>
      <color theme="1"/>
      <name val="Arial"/>
      <family val="2"/>
    </font>
    <font>
      <i/>
      <sz val="10"/>
      <color theme="1" tint="0.34998626667073579"/>
      <name val="Arial"/>
      <family val="2"/>
    </font>
    <font>
      <b/>
      <sz val="10"/>
      <name val="Arial"/>
      <family val="2"/>
    </font>
    <font>
      <b/>
      <sz val="28"/>
      <name val="Arial"/>
      <family val="2"/>
    </font>
    <font>
      <b/>
      <sz val="26"/>
      <name val="Arial"/>
      <family val="2"/>
    </font>
    <font>
      <sz val="14"/>
      <name val="Arial"/>
      <family val="2"/>
    </font>
    <font>
      <b/>
      <sz val="14"/>
      <name val="Arial"/>
      <family val="2"/>
    </font>
    <font>
      <u/>
      <sz val="11"/>
      <color theme="10"/>
      <name val="Calibri"/>
      <family val="2"/>
      <scheme val="minor"/>
    </font>
    <font>
      <b/>
      <sz val="10"/>
      <color theme="1"/>
      <name val="Calibri"/>
      <family val="2"/>
      <scheme val="minor"/>
    </font>
    <font>
      <sz val="10"/>
      <color theme="1"/>
      <name val="Calibri"/>
      <family val="2"/>
      <scheme val="minor"/>
    </font>
    <font>
      <sz val="10"/>
      <name val="Calibri"/>
      <family val="2"/>
      <scheme val="minor"/>
    </font>
    <font>
      <b/>
      <u/>
      <sz val="12"/>
      <color theme="1"/>
      <name val="Arial"/>
      <family val="2"/>
    </font>
    <font>
      <sz val="11"/>
      <color theme="1"/>
      <name val="Calibri"/>
      <family val="2"/>
      <scheme val="minor"/>
    </font>
    <font>
      <b/>
      <sz val="11"/>
      <color theme="4"/>
      <name val="Arial"/>
      <family val="2"/>
    </font>
    <font>
      <b/>
      <sz val="11"/>
      <color theme="4" tint="-0.249977111117893"/>
      <name val="Arial"/>
      <family val="2"/>
    </font>
  </fonts>
  <fills count="11">
    <fill>
      <patternFill patternType="none"/>
    </fill>
    <fill>
      <patternFill patternType="gray125"/>
    </fill>
    <fill>
      <patternFill patternType="solid">
        <fgColor theme="2"/>
        <bgColor indexed="64"/>
      </patternFill>
    </fill>
    <fill>
      <patternFill patternType="solid">
        <fgColor theme="0"/>
        <bgColor indexed="64"/>
      </patternFill>
    </fill>
    <fill>
      <patternFill patternType="solid">
        <fgColor rgb="FF293896"/>
        <bgColor indexed="64"/>
      </patternFill>
    </fill>
    <fill>
      <patternFill patternType="solid">
        <fgColor rgb="FF0070C0"/>
        <bgColor indexed="64"/>
      </patternFill>
    </fill>
    <fill>
      <patternFill patternType="solid">
        <fgColor rgb="FFEAEAEA"/>
        <bgColor indexed="64"/>
      </patternFill>
    </fill>
    <fill>
      <patternFill patternType="solid">
        <fgColor rgb="FF8AB838"/>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FFFF00"/>
        <bgColor indexed="64"/>
      </patternFill>
    </fill>
  </fills>
  <borders count="68">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top style="medium">
        <color indexed="64"/>
      </top>
      <bottom style="medium">
        <color indexed="64"/>
      </bottom>
      <diagonal/>
    </border>
    <border>
      <left style="medium">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top style="thin">
        <color indexed="64"/>
      </top>
      <bottom style="thin">
        <color indexed="64"/>
      </bottom>
      <diagonal/>
    </border>
    <border>
      <left/>
      <right style="medium">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s>
  <cellStyleXfs count="5">
    <xf numFmtId="0" fontId="0" fillId="0" borderId="0"/>
    <xf numFmtId="0" fontId="2" fillId="0" borderId="0" applyNumberFormat="0" applyFill="0" applyBorder="0" applyAlignment="0" applyProtection="0"/>
    <xf numFmtId="0" fontId="14" fillId="0" borderId="0" applyNumberFormat="0" applyFill="0" applyBorder="0" applyAlignment="0" applyProtection="0"/>
    <xf numFmtId="44" fontId="19" fillId="0" borderId="0" applyFont="0" applyFill="0" applyBorder="0" applyAlignment="0" applyProtection="0"/>
    <xf numFmtId="9" fontId="19" fillId="0" borderId="0" applyFont="0" applyFill="0" applyBorder="0" applyAlignment="0" applyProtection="0"/>
  </cellStyleXfs>
  <cellXfs count="244">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4" borderId="0" xfId="1" applyFill="1" applyBorder="1" applyAlignment="1" applyProtection="1">
      <alignment vertical="center"/>
    </xf>
    <xf numFmtId="0" fontId="2" fillId="5" borderId="0" xfId="1" applyFill="1" applyBorder="1" applyAlignment="1" applyProtection="1">
      <alignment vertical="center"/>
    </xf>
    <xf numFmtId="0" fontId="1" fillId="2" borderId="2" xfId="0" applyFont="1" applyFill="1" applyBorder="1" applyAlignment="1">
      <alignment vertical="center"/>
    </xf>
    <xf numFmtId="0" fontId="1" fillId="3" borderId="2" xfId="0" applyFont="1" applyFill="1" applyBorder="1" applyAlignment="1">
      <alignment vertical="center"/>
    </xf>
    <xf numFmtId="0" fontId="0" fillId="2" borderId="0" xfId="0" applyFill="1" applyProtection="1">
      <protection hidden="1"/>
    </xf>
    <xf numFmtId="0" fontId="0" fillId="0" borderId="0" xfId="0" applyProtection="1">
      <protection hidden="1"/>
    </xf>
    <xf numFmtId="0" fontId="2" fillId="4" borderId="1" xfId="1" applyFill="1" applyBorder="1" applyAlignment="1" applyProtection="1">
      <alignment vertical="center"/>
      <protection hidden="1"/>
    </xf>
    <xf numFmtId="0" fontId="2" fillId="4" borderId="2" xfId="1" applyFill="1" applyBorder="1" applyAlignment="1" applyProtection="1">
      <alignment vertical="center"/>
      <protection hidden="1"/>
    </xf>
    <xf numFmtId="0" fontId="2" fillId="4" borderId="3" xfId="1" applyFill="1" applyBorder="1" applyAlignment="1" applyProtection="1">
      <alignment vertical="center"/>
      <protection hidden="1"/>
    </xf>
    <xf numFmtId="0" fontId="2" fillId="4" borderId="4" xfId="1" applyFill="1" applyBorder="1" applyAlignment="1" applyProtection="1">
      <alignment vertical="center"/>
      <protection hidden="1"/>
    </xf>
    <xf numFmtId="0" fontId="2" fillId="4" borderId="5" xfId="1" applyFill="1" applyBorder="1" applyAlignment="1" applyProtection="1">
      <alignment vertical="center"/>
      <protection hidden="1"/>
    </xf>
    <xf numFmtId="0" fontId="2" fillId="4" borderId="0" xfId="1" applyFill="1" applyBorder="1" applyAlignment="1" applyProtection="1">
      <alignment vertical="center"/>
      <protection hidden="1"/>
    </xf>
    <xf numFmtId="0" fontId="2" fillId="5" borderId="4" xfId="1" applyFill="1" applyBorder="1" applyAlignment="1" applyProtection="1">
      <alignment vertical="center"/>
      <protection hidden="1"/>
    </xf>
    <xf numFmtId="0" fontId="2" fillId="5" borderId="0" xfId="1" applyFill="1" applyBorder="1" applyAlignment="1" applyProtection="1">
      <alignment vertical="center"/>
      <protection hidden="1"/>
    </xf>
    <xf numFmtId="0" fontId="2" fillId="5" borderId="5" xfId="1" applyFill="1" applyBorder="1" applyAlignment="1" applyProtection="1">
      <alignment vertical="center"/>
      <protection hidden="1"/>
    </xf>
    <xf numFmtId="0" fontId="2" fillId="0" borderId="4" xfId="1" applyFill="1" applyBorder="1" applyAlignment="1" applyProtection="1">
      <alignment vertical="center"/>
      <protection hidden="1"/>
    </xf>
    <xf numFmtId="0" fontId="2" fillId="0" borderId="0" xfId="1" applyFill="1" applyBorder="1" applyAlignment="1" applyProtection="1">
      <alignment vertical="center"/>
      <protection hidden="1"/>
    </xf>
    <xf numFmtId="0" fontId="2" fillId="0" borderId="5" xfId="1" applyFill="1" applyBorder="1" applyAlignment="1" applyProtection="1">
      <alignment vertical="center"/>
      <protection hidden="1"/>
    </xf>
    <xf numFmtId="0" fontId="8" fillId="0" borderId="5" xfId="1" applyFont="1" applyBorder="1" applyAlignment="1" applyProtection="1">
      <alignment horizontal="left" vertical="center" wrapText="1"/>
      <protection hidden="1"/>
    </xf>
    <xf numFmtId="0" fontId="9" fillId="0" borderId="4" xfId="1" applyFont="1" applyFill="1" applyBorder="1" applyAlignment="1" applyProtection="1">
      <alignment vertical="center"/>
      <protection hidden="1"/>
    </xf>
    <xf numFmtId="0" fontId="10" fillId="0" borderId="0" xfId="1" applyFont="1" applyFill="1" applyBorder="1" applyAlignment="1" applyProtection="1">
      <alignment vertical="center" wrapText="1"/>
      <protection hidden="1"/>
    </xf>
    <xf numFmtId="0" fontId="9" fillId="0" borderId="0" xfId="1" applyFont="1" applyFill="1" applyBorder="1" applyAlignment="1" applyProtection="1">
      <alignment vertical="center"/>
      <protection hidden="1"/>
    </xf>
    <xf numFmtId="0" fontId="8" fillId="0" borderId="0" xfId="1" applyFont="1" applyBorder="1" applyAlignment="1" applyProtection="1">
      <alignment horizontal="left" vertical="center" wrapText="1"/>
      <protection hidden="1"/>
    </xf>
    <xf numFmtId="0" fontId="2" fillId="0" borderId="13" xfId="1" applyFill="1" applyBorder="1" applyAlignment="1" applyProtection="1">
      <alignment vertical="center"/>
      <protection hidden="1"/>
    </xf>
    <xf numFmtId="0" fontId="2" fillId="0" borderId="14" xfId="1" applyFill="1" applyBorder="1" applyAlignment="1" applyProtection="1">
      <alignment vertical="center"/>
      <protection hidden="1"/>
    </xf>
    <xf numFmtId="0" fontId="2" fillId="0" borderId="15" xfId="1" applyFill="1" applyBorder="1" applyAlignment="1" applyProtection="1">
      <alignment vertical="center"/>
      <protection hidden="1"/>
    </xf>
    <xf numFmtId="0" fontId="4" fillId="3" borderId="16" xfId="0" applyFont="1" applyFill="1" applyBorder="1" applyAlignment="1">
      <alignment horizontal="center" vertical="center"/>
    </xf>
    <xf numFmtId="0" fontId="4" fillId="3" borderId="18" xfId="0" applyFont="1" applyFill="1" applyBorder="1" applyAlignment="1">
      <alignment horizontal="center" vertical="center"/>
    </xf>
    <xf numFmtId="0" fontId="5" fillId="6" borderId="19" xfId="0" applyFont="1" applyFill="1" applyBorder="1" applyAlignment="1" applyProtection="1">
      <alignment horizontal="center" vertical="center"/>
      <protection locked="0"/>
    </xf>
    <xf numFmtId="0" fontId="5" fillId="6" borderId="22" xfId="0" applyFont="1" applyFill="1" applyBorder="1" applyAlignment="1" applyProtection="1">
      <alignment horizontal="center" vertical="center"/>
      <protection locked="0"/>
    </xf>
    <xf numFmtId="0" fontId="5" fillId="6" borderId="23" xfId="0" applyFont="1" applyFill="1" applyBorder="1" applyAlignment="1" applyProtection="1">
      <alignment horizontal="center" vertical="center"/>
      <protection locked="0"/>
    </xf>
    <xf numFmtId="0" fontId="5" fillId="6" borderId="7" xfId="0" applyFont="1" applyFill="1" applyBorder="1" applyAlignment="1" applyProtection="1">
      <alignment horizontal="center" vertical="center"/>
      <protection locked="0"/>
    </xf>
    <xf numFmtId="0" fontId="5" fillId="6" borderId="24" xfId="0" applyFont="1" applyFill="1" applyBorder="1" applyAlignment="1" applyProtection="1">
      <alignment horizontal="center" vertical="center"/>
      <protection locked="0"/>
    </xf>
    <xf numFmtId="0" fontId="5" fillId="6" borderId="9" xfId="0" applyFont="1" applyFill="1" applyBorder="1" applyAlignment="1" applyProtection="1">
      <alignment horizontal="center" vertical="center"/>
      <protection locked="0"/>
    </xf>
    <xf numFmtId="0" fontId="4" fillId="3" borderId="11" xfId="0" applyFont="1" applyFill="1" applyBorder="1" applyAlignment="1">
      <alignment horizontal="center" vertical="center"/>
    </xf>
    <xf numFmtId="0" fontId="2" fillId="4" borderId="26" xfId="1" applyFill="1" applyBorder="1" applyAlignment="1" applyProtection="1">
      <alignment vertical="center"/>
    </xf>
    <xf numFmtId="0" fontId="2" fillId="4" borderId="27" xfId="1" applyFill="1" applyBorder="1" applyAlignment="1" applyProtection="1">
      <alignment vertical="center"/>
    </xf>
    <xf numFmtId="0" fontId="2" fillId="4" borderId="29" xfId="1" applyFill="1" applyBorder="1" applyAlignment="1" applyProtection="1">
      <alignment vertical="center"/>
    </xf>
    <xf numFmtId="0" fontId="2" fillId="5" borderId="29" xfId="1" applyFill="1" applyBorder="1" applyAlignment="1" applyProtection="1">
      <alignment vertical="center"/>
    </xf>
    <xf numFmtId="0" fontId="2" fillId="5" borderId="30" xfId="1" applyFill="1" applyBorder="1" applyAlignment="1" applyProtection="1">
      <alignment vertical="center"/>
    </xf>
    <xf numFmtId="0" fontId="1" fillId="3" borderId="29" xfId="0" applyFont="1" applyFill="1" applyBorder="1" applyAlignment="1">
      <alignment vertical="center"/>
    </xf>
    <xf numFmtId="0" fontId="1" fillId="3" borderId="30" xfId="0" applyFont="1" applyFill="1" applyBorder="1" applyAlignment="1">
      <alignment vertical="center"/>
    </xf>
    <xf numFmtId="0" fontId="6" fillId="7" borderId="29" xfId="0" applyFont="1" applyFill="1" applyBorder="1" applyAlignment="1">
      <alignment vertical="center"/>
    </xf>
    <xf numFmtId="0" fontId="6" fillId="7" borderId="30" xfId="0" applyFont="1" applyFill="1" applyBorder="1" applyAlignment="1">
      <alignment vertical="center"/>
    </xf>
    <xf numFmtId="0" fontId="1" fillId="3" borderId="31" xfId="0" applyFont="1" applyFill="1" applyBorder="1" applyAlignment="1">
      <alignment vertical="center"/>
    </xf>
    <xf numFmtId="0" fontId="1" fillId="3" borderId="32" xfId="0" applyFont="1" applyFill="1" applyBorder="1" applyAlignment="1">
      <alignment vertical="center"/>
    </xf>
    <xf numFmtId="0" fontId="1" fillId="3" borderId="33" xfId="0" applyFont="1" applyFill="1" applyBorder="1" applyAlignment="1">
      <alignment vertical="center"/>
    </xf>
    <xf numFmtId="0" fontId="5" fillId="6" borderId="34" xfId="0" applyFont="1" applyFill="1" applyBorder="1" applyAlignment="1" applyProtection="1">
      <alignment horizontal="left" vertical="center"/>
      <protection locked="0"/>
    </xf>
    <xf numFmtId="0" fontId="7" fillId="3" borderId="8" xfId="0" applyFont="1" applyFill="1" applyBorder="1" applyAlignment="1">
      <alignment horizontal="center" vertical="center" wrapText="1"/>
    </xf>
    <xf numFmtId="0" fontId="7" fillId="3" borderId="8" xfId="0" applyFont="1" applyFill="1" applyBorder="1" applyAlignment="1">
      <alignment horizontal="left" vertical="center" wrapText="1"/>
    </xf>
    <xf numFmtId="0" fontId="1" fillId="0" borderId="0" xfId="0" applyFont="1" applyAlignment="1">
      <alignment vertical="center"/>
    </xf>
    <xf numFmtId="0" fontId="7" fillId="0" borderId="0" xfId="0" applyFont="1" applyAlignment="1">
      <alignment horizontal="center" vertical="center"/>
    </xf>
    <xf numFmtId="0" fontId="4" fillId="0" borderId="0" xfId="0" applyFont="1" applyAlignment="1">
      <alignment horizontal="left" vertical="center"/>
    </xf>
    <xf numFmtId="0" fontId="7" fillId="0" borderId="0" xfId="0" applyFont="1" applyAlignment="1">
      <alignment vertical="center" wrapText="1"/>
    </xf>
    <xf numFmtId="0" fontId="5" fillId="0" borderId="0" xfId="0" applyFont="1" applyAlignment="1" applyProtection="1">
      <alignment horizontal="center" vertical="center" wrapText="1"/>
      <protection locked="0"/>
    </xf>
    <xf numFmtId="0" fontId="16" fillId="0" borderId="45" xfId="0" applyFont="1" applyBorder="1" applyAlignment="1">
      <alignment horizontal="center" vertical="center"/>
    </xf>
    <xf numFmtId="0" fontId="16" fillId="0" borderId="46" xfId="0" applyFont="1" applyBorder="1" applyAlignment="1">
      <alignment horizontal="center" vertical="center"/>
    </xf>
    <xf numFmtId="0" fontId="16" fillId="0" borderId="47" xfId="0" applyFont="1" applyBorder="1" applyAlignment="1">
      <alignment horizontal="center" vertical="center"/>
    </xf>
    <xf numFmtId="0" fontId="16" fillId="0" borderId="48" xfId="0" applyFont="1" applyBorder="1" applyAlignment="1">
      <alignment horizontal="center" vertical="center"/>
    </xf>
    <xf numFmtId="0" fontId="16" fillId="0" borderId="41" xfId="0" applyFont="1" applyBorder="1" applyAlignment="1">
      <alignment horizontal="center" vertical="center"/>
    </xf>
    <xf numFmtId="0" fontId="16" fillId="0" borderId="43" xfId="0" applyFont="1" applyBorder="1" applyAlignment="1">
      <alignment horizontal="center" vertical="center"/>
    </xf>
    <xf numFmtId="0" fontId="16" fillId="0" borderId="10" xfId="0" applyFont="1" applyBorder="1" applyAlignment="1">
      <alignment horizontal="center" vertical="center"/>
    </xf>
    <xf numFmtId="0" fontId="16" fillId="0" borderId="25" xfId="0" applyFont="1" applyBorder="1" applyAlignment="1">
      <alignment horizontal="center" vertical="center"/>
    </xf>
    <xf numFmtId="0" fontId="16" fillId="0" borderId="47" xfId="0" applyFont="1" applyBorder="1" applyAlignment="1">
      <alignment horizontal="center" vertical="center" wrapText="1"/>
    </xf>
    <xf numFmtId="0" fontId="4" fillId="3" borderId="51" xfId="0" applyFont="1" applyFill="1" applyBorder="1" applyAlignment="1">
      <alignment horizontal="center" vertical="center"/>
    </xf>
    <xf numFmtId="0" fontId="5" fillId="6" borderId="14" xfId="0" applyFont="1" applyFill="1" applyBorder="1" applyAlignment="1" applyProtection="1">
      <alignment horizontal="center" vertical="center"/>
      <protection locked="0"/>
    </xf>
    <xf numFmtId="0" fontId="5" fillId="6" borderId="49" xfId="0" applyFont="1" applyFill="1" applyBorder="1" applyAlignment="1" applyProtection="1">
      <alignment horizontal="center" vertical="center"/>
      <protection locked="0"/>
    </xf>
    <xf numFmtId="0" fontId="5" fillId="6" borderId="36" xfId="0" applyFont="1" applyFill="1" applyBorder="1" applyAlignment="1" applyProtection="1">
      <alignment horizontal="center" vertical="center"/>
      <protection locked="0"/>
    </xf>
    <xf numFmtId="0" fontId="5" fillId="0" borderId="0" xfId="0" applyFont="1" applyAlignment="1" applyProtection="1">
      <alignment horizontal="left" vertical="center"/>
      <protection locked="0"/>
    </xf>
    <xf numFmtId="0" fontId="4" fillId="3" borderId="42" xfId="0" applyFont="1" applyFill="1" applyBorder="1" applyAlignment="1">
      <alignment horizontal="left" vertical="center"/>
    </xf>
    <xf numFmtId="0" fontId="4" fillId="3" borderId="0" xfId="0" applyFont="1" applyFill="1" applyAlignment="1">
      <alignment horizontal="left" vertical="center"/>
    </xf>
    <xf numFmtId="0" fontId="4" fillId="3" borderId="0" xfId="0" applyFont="1" applyFill="1" applyAlignment="1">
      <alignment horizontal="center" vertical="center"/>
    </xf>
    <xf numFmtId="0" fontId="7" fillId="3" borderId="0" xfId="0" applyFont="1" applyFill="1" applyAlignment="1">
      <alignment vertical="center" wrapText="1"/>
    </xf>
    <xf numFmtId="0" fontId="7" fillId="3" borderId="0" xfId="0" applyFont="1" applyFill="1" applyAlignment="1">
      <alignment horizontal="center" vertical="center"/>
    </xf>
    <xf numFmtId="0" fontId="7" fillId="3" borderId="0" xfId="0" quotePrefix="1" applyFont="1" applyFill="1" applyAlignment="1">
      <alignment horizontal="center" vertical="center"/>
    </xf>
    <xf numFmtId="0" fontId="4" fillId="3" borderId="6" xfId="0" applyFont="1" applyFill="1" applyBorder="1" applyAlignment="1">
      <alignment horizontal="center" vertical="center"/>
    </xf>
    <xf numFmtId="0" fontId="7" fillId="3" borderId="6" xfId="0" applyFont="1" applyFill="1" applyBorder="1" applyAlignment="1">
      <alignment horizontal="left" vertical="center" wrapText="1"/>
    </xf>
    <xf numFmtId="0" fontId="7" fillId="3" borderId="6" xfId="0" applyFont="1" applyFill="1" applyBorder="1" applyAlignment="1">
      <alignment horizontal="center" vertical="center"/>
    </xf>
    <xf numFmtId="0" fontId="7" fillId="3" borderId="6" xfId="0" applyFont="1" applyFill="1" applyBorder="1" applyAlignment="1">
      <alignment horizontal="center" vertical="center" wrapText="1"/>
    </xf>
    <xf numFmtId="0" fontId="3" fillId="7" borderId="0" xfId="0" applyFont="1" applyFill="1" applyAlignment="1">
      <alignment vertical="center"/>
    </xf>
    <xf numFmtId="0" fontId="7" fillId="3" borderId="32" xfId="0" applyFont="1" applyFill="1" applyBorder="1" applyAlignment="1">
      <alignment vertical="center" wrapText="1"/>
    </xf>
    <xf numFmtId="0" fontId="7" fillId="3" borderId="32" xfId="0" applyFont="1" applyFill="1" applyBorder="1" applyAlignment="1">
      <alignment horizontal="center" vertical="center" wrapText="1"/>
    </xf>
    <xf numFmtId="0" fontId="5" fillId="0" borderId="32" xfId="0" applyFont="1" applyBorder="1" applyAlignment="1" applyProtection="1">
      <alignment horizontal="center" vertical="center" wrapText="1"/>
      <protection locked="0"/>
    </xf>
    <xf numFmtId="0" fontId="3" fillId="4" borderId="0" xfId="1" applyFont="1" applyFill="1" applyBorder="1" applyAlignment="1" applyProtection="1">
      <alignment horizontal="left" vertical="top"/>
    </xf>
    <xf numFmtId="0" fontId="5" fillId="6" borderId="0" xfId="0" applyFont="1" applyFill="1" applyAlignment="1" applyProtection="1">
      <alignment horizontal="center" vertical="center"/>
      <protection locked="0"/>
    </xf>
    <xf numFmtId="0" fontId="15" fillId="0" borderId="53" xfId="0" applyFont="1" applyBorder="1" applyAlignment="1">
      <alignment horizontal="center" vertical="center"/>
    </xf>
    <xf numFmtId="0" fontId="15" fillId="0" borderId="54" xfId="0" applyFont="1" applyBorder="1" applyAlignment="1">
      <alignment horizontal="center" vertical="center"/>
    </xf>
    <xf numFmtId="0" fontId="16" fillId="0" borderId="40" xfId="0" applyFont="1" applyBorder="1" applyAlignment="1">
      <alignment horizontal="center" vertical="center"/>
    </xf>
    <xf numFmtId="0" fontId="16" fillId="0" borderId="50" xfId="0" applyFont="1" applyBorder="1" applyAlignment="1">
      <alignment horizontal="center" vertical="center"/>
    </xf>
    <xf numFmtId="0" fontId="16" fillId="0" borderId="37" xfId="0" applyFont="1" applyBorder="1" applyAlignment="1">
      <alignment horizontal="center" vertical="center"/>
    </xf>
    <xf numFmtId="0" fontId="16" fillId="0" borderId="62" xfId="0" applyFont="1" applyBorder="1" applyAlignment="1">
      <alignment horizontal="center" vertical="center"/>
    </xf>
    <xf numFmtId="0" fontId="16" fillId="0" borderId="61" xfId="0" applyFont="1" applyBorder="1" applyAlignment="1">
      <alignment horizontal="center" vertical="center"/>
    </xf>
    <xf numFmtId="9" fontId="16" fillId="0" borderId="41" xfId="4" applyFont="1" applyBorder="1" applyAlignment="1">
      <alignment horizontal="center" vertical="center" wrapText="1"/>
    </xf>
    <xf numFmtId="9" fontId="16" fillId="0" borderId="47" xfId="4" applyFont="1" applyBorder="1" applyAlignment="1">
      <alignment horizontal="center" vertical="center" wrapText="1"/>
    </xf>
    <xf numFmtId="9" fontId="16" fillId="0" borderId="62" xfId="4" applyFont="1" applyBorder="1" applyAlignment="1">
      <alignment horizontal="center" vertical="center" wrapText="1"/>
    </xf>
    <xf numFmtId="9" fontId="16" fillId="0" borderId="43" xfId="4" applyFont="1" applyBorder="1" applyAlignment="1">
      <alignment horizontal="center" vertical="center" wrapText="1"/>
    </xf>
    <xf numFmtId="3" fontId="16" fillId="0" borderId="48" xfId="0" applyNumberFormat="1" applyFont="1" applyBorder="1" applyAlignment="1">
      <alignment horizontal="center" vertical="center"/>
    </xf>
    <xf numFmtId="164" fontId="16" fillId="0" borderId="7" xfId="3" applyNumberFormat="1" applyFont="1" applyBorder="1" applyAlignment="1">
      <alignment horizontal="center" vertical="center"/>
    </xf>
    <xf numFmtId="164" fontId="16" fillId="0" borderId="9" xfId="3" applyNumberFormat="1" applyFont="1" applyBorder="1" applyAlignment="1">
      <alignment horizontal="center" vertical="center"/>
    </xf>
    <xf numFmtId="164" fontId="16" fillId="0" borderId="12" xfId="3" applyNumberFormat="1" applyFont="1" applyBorder="1" applyAlignment="1">
      <alignment horizontal="center" vertical="center"/>
    </xf>
    <xf numFmtId="164" fontId="16" fillId="0" borderId="40" xfId="3" applyNumberFormat="1" applyFont="1" applyBorder="1" applyAlignment="1">
      <alignment horizontal="center" vertical="center"/>
    </xf>
    <xf numFmtId="164" fontId="16" fillId="0" borderId="50" xfId="3" applyNumberFormat="1" applyFont="1" applyBorder="1" applyAlignment="1">
      <alignment horizontal="center" vertical="center"/>
    </xf>
    <xf numFmtId="164" fontId="16" fillId="0" borderId="64" xfId="3" applyNumberFormat="1" applyFont="1" applyBorder="1" applyAlignment="1">
      <alignment horizontal="center" vertical="center"/>
    </xf>
    <xf numFmtId="164" fontId="16" fillId="0" borderId="37" xfId="3" applyNumberFormat="1" applyFont="1" applyBorder="1" applyAlignment="1">
      <alignment horizontal="center" vertical="center"/>
    </xf>
    <xf numFmtId="164" fontId="16" fillId="0" borderId="22" xfId="3" applyNumberFormat="1" applyFont="1" applyBorder="1" applyAlignment="1">
      <alignment horizontal="center" vertical="center"/>
    </xf>
    <xf numFmtId="164" fontId="16" fillId="0" borderId="58" xfId="3" applyNumberFormat="1" applyFont="1" applyBorder="1" applyAlignment="1">
      <alignment horizontal="center" vertical="center"/>
    </xf>
    <xf numFmtId="0" fontId="5" fillId="6" borderId="8" xfId="0" applyFont="1" applyFill="1" applyBorder="1" applyAlignment="1" applyProtection="1">
      <alignment vertical="center" wrapText="1"/>
      <protection locked="0"/>
    </xf>
    <xf numFmtId="0" fontId="5" fillId="6" borderId="9" xfId="0" applyFont="1" applyFill="1" applyBorder="1" applyAlignment="1" applyProtection="1">
      <alignment vertical="center" wrapText="1"/>
      <protection locked="0"/>
    </xf>
    <xf numFmtId="3" fontId="16" fillId="0" borderId="63" xfId="0" applyNumberFormat="1" applyFont="1" applyBorder="1" applyAlignment="1">
      <alignment horizontal="center" vertical="center"/>
    </xf>
    <xf numFmtId="0" fontId="16" fillId="0" borderId="45" xfId="0" applyFont="1" applyBorder="1" applyAlignment="1">
      <alignment horizontal="center" vertical="center" wrapText="1"/>
    </xf>
    <xf numFmtId="0" fontId="16" fillId="0" borderId="62" xfId="0" applyFont="1" applyBorder="1" applyAlignment="1">
      <alignment horizontal="center" vertical="center" wrapText="1"/>
    </xf>
    <xf numFmtId="0" fontId="16" fillId="0" borderId="43" xfId="0" applyFont="1" applyBorder="1" applyAlignment="1">
      <alignment horizontal="center" vertical="center" wrapText="1"/>
    </xf>
    <xf numFmtId="0" fontId="16" fillId="0" borderId="52" xfId="0" applyFont="1" applyBorder="1" applyAlignment="1">
      <alignment horizontal="center" vertical="center"/>
    </xf>
    <xf numFmtId="0" fontId="16" fillId="9" borderId="45" xfId="0" applyFont="1" applyFill="1" applyBorder="1" applyAlignment="1">
      <alignment horizontal="center" vertical="center"/>
    </xf>
    <xf numFmtId="0" fontId="16" fillId="9" borderId="47" xfId="0" applyFont="1" applyFill="1" applyBorder="1" applyAlignment="1">
      <alignment horizontal="center" vertical="center"/>
    </xf>
    <xf numFmtId="0" fontId="16" fillId="9" borderId="62" xfId="0" applyFont="1" applyFill="1" applyBorder="1" applyAlignment="1">
      <alignment horizontal="center" vertical="center"/>
    </xf>
    <xf numFmtId="0" fontId="16" fillId="9" borderId="43" xfId="0" applyFont="1" applyFill="1" applyBorder="1" applyAlignment="1">
      <alignment horizontal="center" vertical="center"/>
    </xf>
    <xf numFmtId="0" fontId="4" fillId="3" borderId="66" xfId="0" applyFont="1" applyFill="1" applyBorder="1" applyAlignment="1">
      <alignment horizontal="center" vertical="center"/>
    </xf>
    <xf numFmtId="0" fontId="7" fillId="3" borderId="11" xfId="0" applyFont="1" applyFill="1" applyBorder="1" applyAlignment="1">
      <alignment horizontal="left" vertical="center" wrapText="1"/>
    </xf>
    <xf numFmtId="0" fontId="7" fillId="3" borderId="11" xfId="0" applyFont="1" applyFill="1" applyBorder="1" applyAlignment="1">
      <alignment horizontal="center" vertical="center"/>
    </xf>
    <xf numFmtId="3" fontId="16" fillId="10" borderId="48" xfId="0" applyNumberFormat="1" applyFont="1" applyFill="1" applyBorder="1" applyAlignment="1">
      <alignment horizontal="center" vertical="center"/>
    </xf>
    <xf numFmtId="164" fontId="16" fillId="10" borderId="7" xfId="3" applyNumberFormat="1" applyFont="1" applyFill="1" applyBorder="1" applyAlignment="1">
      <alignment horizontal="center" vertical="center"/>
    </xf>
    <xf numFmtId="164" fontId="16" fillId="10" borderId="50" xfId="3" applyNumberFormat="1" applyFont="1" applyFill="1" applyBorder="1" applyAlignment="1">
      <alignment horizontal="center" vertical="center"/>
    </xf>
    <xf numFmtId="0" fontId="16" fillId="10" borderId="25" xfId="0" applyFont="1" applyFill="1" applyBorder="1" applyAlignment="1">
      <alignment horizontal="center" vertical="center"/>
    </xf>
    <xf numFmtId="164" fontId="16" fillId="10" borderId="9" xfId="3" applyNumberFormat="1" applyFont="1" applyFill="1" applyBorder="1" applyAlignment="1">
      <alignment horizontal="center" vertical="center"/>
    </xf>
    <xf numFmtId="164" fontId="16" fillId="10" borderId="37" xfId="3" applyNumberFormat="1" applyFont="1" applyFill="1" applyBorder="1" applyAlignment="1">
      <alignment horizontal="center" vertical="center"/>
    </xf>
    <xf numFmtId="0" fontId="16" fillId="10" borderId="63" xfId="0" applyFont="1" applyFill="1" applyBorder="1" applyAlignment="1">
      <alignment horizontal="center" vertical="center"/>
    </xf>
    <xf numFmtId="164" fontId="16" fillId="10" borderId="64" xfId="3" applyNumberFormat="1" applyFont="1" applyFill="1" applyBorder="1" applyAlignment="1">
      <alignment horizontal="center" vertical="center"/>
    </xf>
    <xf numFmtId="0" fontId="3" fillId="4" borderId="0" xfId="1" applyFont="1" applyFill="1" applyBorder="1" applyAlignment="1" applyProtection="1">
      <alignment vertical="top"/>
      <protection hidden="1"/>
    </xf>
    <xf numFmtId="0" fontId="11" fillId="0" borderId="4" xfId="1" applyFont="1" applyFill="1" applyBorder="1" applyAlignment="1" applyProtection="1">
      <alignment horizontal="center" vertical="center" wrapText="1"/>
      <protection hidden="1"/>
    </xf>
    <xf numFmtId="0" fontId="11" fillId="0" borderId="0" xfId="1" applyFont="1" applyFill="1" applyBorder="1" applyAlignment="1" applyProtection="1">
      <alignment horizontal="center" vertical="center" wrapText="1"/>
      <protection hidden="1"/>
    </xf>
    <xf numFmtId="0" fontId="11" fillId="0" borderId="5" xfId="1" applyFont="1" applyFill="1" applyBorder="1" applyAlignment="1" applyProtection="1">
      <alignment horizontal="center" vertical="center" wrapText="1"/>
      <protection hidden="1"/>
    </xf>
    <xf numFmtId="0" fontId="11" fillId="0" borderId="13" xfId="1" applyFont="1" applyFill="1" applyBorder="1" applyAlignment="1" applyProtection="1">
      <alignment horizontal="center" vertical="center" wrapText="1"/>
      <protection hidden="1"/>
    </xf>
    <xf numFmtId="0" fontId="11" fillId="0" borderId="14" xfId="1" applyFont="1" applyFill="1" applyBorder="1" applyAlignment="1" applyProtection="1">
      <alignment horizontal="center" vertical="center" wrapText="1"/>
      <protection hidden="1"/>
    </xf>
    <xf numFmtId="0" fontId="11" fillId="0" borderId="15" xfId="1" applyFont="1" applyFill="1" applyBorder="1" applyAlignment="1" applyProtection="1">
      <alignment horizontal="center" vertical="center" wrapText="1"/>
      <protection hidden="1"/>
    </xf>
    <xf numFmtId="0" fontId="12" fillId="8" borderId="0" xfId="1" applyFont="1" applyFill="1" applyBorder="1" applyAlignment="1" applyProtection="1">
      <alignment horizontal="center" vertical="center" wrapText="1"/>
      <protection hidden="1"/>
    </xf>
    <xf numFmtId="0" fontId="13" fillId="8" borderId="0" xfId="1" applyFont="1" applyFill="1" applyBorder="1" applyAlignment="1" applyProtection="1">
      <alignment horizontal="center" vertical="center" wrapText="1"/>
      <protection hidden="1"/>
    </xf>
    <xf numFmtId="0" fontId="7" fillId="3" borderId="10" xfId="0" applyFont="1" applyFill="1" applyBorder="1" applyAlignment="1">
      <alignment horizontal="left" vertical="center" wrapText="1"/>
    </xf>
    <xf numFmtId="0" fontId="7" fillId="3" borderId="11" xfId="0" applyFont="1" applyFill="1" applyBorder="1" applyAlignment="1">
      <alignment horizontal="left" vertical="center" wrapText="1"/>
    </xf>
    <xf numFmtId="0" fontId="7" fillId="3" borderId="48" xfId="0" applyFont="1" applyFill="1" applyBorder="1" applyAlignment="1">
      <alignment horizontal="left" vertical="center" wrapText="1"/>
    </xf>
    <xf numFmtId="0" fontId="7" fillId="3" borderId="6" xfId="0" applyFont="1" applyFill="1" applyBorder="1" applyAlignment="1">
      <alignment horizontal="left" vertical="center" wrapText="1"/>
    </xf>
    <xf numFmtId="0" fontId="7" fillId="3" borderId="25" xfId="0" applyFont="1" applyFill="1" applyBorder="1" applyAlignment="1">
      <alignment horizontal="left" vertical="center" wrapText="1"/>
    </xf>
    <xf numFmtId="0" fontId="7" fillId="3" borderId="8" xfId="0" applyFont="1" applyFill="1" applyBorder="1" applyAlignment="1">
      <alignment horizontal="left" vertical="center" wrapText="1"/>
    </xf>
    <xf numFmtId="0" fontId="4" fillId="3" borderId="65" xfId="0" applyFont="1" applyFill="1" applyBorder="1" applyAlignment="1">
      <alignment horizontal="left" vertical="center"/>
    </xf>
    <xf numFmtId="0" fontId="4" fillId="3" borderId="66" xfId="0" applyFont="1" applyFill="1" applyBorder="1" applyAlignment="1">
      <alignment horizontal="left" vertical="center"/>
    </xf>
    <xf numFmtId="0" fontId="5" fillId="0" borderId="0" xfId="0" applyFont="1" applyAlignment="1" applyProtection="1">
      <alignment horizontal="center" vertical="center" wrapText="1"/>
      <protection locked="0"/>
    </xf>
    <xf numFmtId="0" fontId="4" fillId="0" borderId="0" xfId="0" applyFont="1" applyAlignment="1">
      <alignment horizontal="center" vertical="center"/>
    </xf>
    <xf numFmtId="0" fontId="4" fillId="3" borderId="66" xfId="0" applyFont="1" applyFill="1" applyBorder="1" applyAlignment="1">
      <alignment horizontal="center" vertical="center"/>
    </xf>
    <xf numFmtId="0" fontId="4" fillId="3" borderId="67" xfId="0" applyFont="1" applyFill="1" applyBorder="1" applyAlignment="1">
      <alignment horizontal="center" vertical="center"/>
    </xf>
    <xf numFmtId="0" fontId="21" fillId="6" borderId="11" xfId="0" applyFont="1" applyFill="1" applyBorder="1" applyAlignment="1" applyProtection="1">
      <alignment horizontal="left" vertical="center" wrapText="1"/>
      <protection locked="0"/>
    </xf>
    <xf numFmtId="0" fontId="20" fillId="6" borderId="11" xfId="0" applyFont="1" applyFill="1" applyBorder="1" applyAlignment="1" applyProtection="1">
      <alignment horizontal="left" vertical="center" wrapText="1"/>
      <protection locked="0"/>
    </xf>
    <xf numFmtId="0" fontId="20" fillId="6" borderId="12" xfId="0" applyFont="1" applyFill="1" applyBorder="1" applyAlignment="1" applyProtection="1">
      <alignment horizontal="left" vertical="center" wrapText="1"/>
      <protection locked="0"/>
    </xf>
    <xf numFmtId="0" fontId="5" fillId="6" borderId="6" xfId="0" applyFont="1" applyFill="1" applyBorder="1" applyAlignment="1" applyProtection="1">
      <alignment horizontal="left" vertical="center" wrapText="1"/>
      <protection locked="0"/>
    </xf>
    <xf numFmtId="0" fontId="5" fillId="6" borderId="7" xfId="0" applyFont="1" applyFill="1" applyBorder="1" applyAlignment="1" applyProtection="1">
      <alignment horizontal="left" vertical="center" wrapText="1"/>
      <protection locked="0"/>
    </xf>
    <xf numFmtId="0" fontId="4" fillId="3" borderId="11" xfId="0" applyFont="1" applyFill="1" applyBorder="1" applyAlignment="1">
      <alignment horizontal="center" vertical="center"/>
    </xf>
    <xf numFmtId="0" fontId="4" fillId="3" borderId="12" xfId="0" applyFont="1" applyFill="1" applyBorder="1" applyAlignment="1">
      <alignment horizontal="center" vertical="center"/>
    </xf>
    <xf numFmtId="0" fontId="5" fillId="6" borderId="57" xfId="0" applyFont="1" applyFill="1" applyBorder="1" applyAlignment="1" applyProtection="1">
      <alignment horizontal="left" vertical="center" wrapText="1"/>
      <protection locked="0"/>
    </xf>
    <xf numFmtId="0" fontId="5" fillId="6" borderId="49" xfId="0" applyFont="1" applyFill="1" applyBorder="1" applyAlignment="1" applyProtection="1">
      <alignment horizontal="left" vertical="center" wrapText="1"/>
      <protection locked="0"/>
    </xf>
    <xf numFmtId="0" fontId="5" fillId="6" borderId="50" xfId="0" applyFont="1" applyFill="1" applyBorder="1" applyAlignment="1" applyProtection="1">
      <alignment horizontal="left" vertical="center" wrapText="1"/>
      <protection locked="0"/>
    </xf>
    <xf numFmtId="0" fontId="5" fillId="6" borderId="57" xfId="0" applyFont="1" applyFill="1" applyBorder="1" applyAlignment="1" applyProtection="1">
      <alignment horizontal="left" vertical="center"/>
      <protection locked="0"/>
    </xf>
    <xf numFmtId="0" fontId="5" fillId="6" borderId="49" xfId="0" applyFont="1" applyFill="1" applyBorder="1" applyAlignment="1" applyProtection="1">
      <alignment horizontal="left" vertical="center"/>
      <protection locked="0"/>
    </xf>
    <xf numFmtId="0" fontId="5" fillId="6" borderId="50" xfId="0" applyFont="1" applyFill="1" applyBorder="1" applyAlignment="1" applyProtection="1">
      <alignment horizontal="left" vertical="center"/>
      <protection locked="0"/>
    </xf>
    <xf numFmtId="0" fontId="5" fillId="6" borderId="8" xfId="0" applyFont="1" applyFill="1" applyBorder="1" applyAlignment="1" applyProtection="1">
      <alignment horizontal="left" vertical="center" wrapText="1"/>
      <protection locked="0"/>
    </xf>
    <xf numFmtId="0" fontId="5" fillId="6" borderId="9" xfId="0" applyFont="1" applyFill="1" applyBorder="1" applyAlignment="1" applyProtection="1">
      <alignment horizontal="left" vertical="center" wrapText="1"/>
      <protection locked="0"/>
    </xf>
    <xf numFmtId="0" fontId="4" fillId="3" borderId="10" xfId="0" applyFont="1" applyFill="1" applyBorder="1" applyAlignment="1">
      <alignment horizontal="left" vertical="center"/>
    </xf>
    <xf numFmtId="0" fontId="4" fillId="3" borderId="11" xfId="0" applyFont="1" applyFill="1" applyBorder="1" applyAlignment="1">
      <alignment horizontal="left" vertical="center"/>
    </xf>
    <xf numFmtId="0" fontId="4" fillId="3" borderId="20" xfId="0" applyFont="1" applyFill="1" applyBorder="1" applyAlignment="1">
      <alignment horizontal="center" vertical="center"/>
    </xf>
    <xf numFmtId="0" fontId="4" fillId="3" borderId="21" xfId="0" applyFont="1" applyFill="1" applyBorder="1" applyAlignment="1">
      <alignment horizontal="center" vertical="center"/>
    </xf>
    <xf numFmtId="0" fontId="7" fillId="3" borderId="35" xfId="0" applyFont="1" applyFill="1" applyBorder="1" applyAlignment="1">
      <alignment horizontal="center" vertical="center" wrapText="1"/>
    </xf>
    <xf numFmtId="0" fontId="7" fillId="3" borderId="38" xfId="0" applyFont="1" applyFill="1" applyBorder="1" applyAlignment="1">
      <alignment horizontal="center" vertical="center" wrapText="1"/>
    </xf>
    <xf numFmtId="0" fontId="7" fillId="3" borderId="24" xfId="0" applyFont="1" applyFill="1" applyBorder="1" applyAlignment="1">
      <alignment horizontal="left" vertical="center" wrapText="1"/>
    </xf>
    <xf numFmtId="0" fontId="7" fillId="3" borderId="38" xfId="0" applyFont="1" applyFill="1" applyBorder="1" applyAlignment="1">
      <alignment horizontal="left" vertical="center" wrapText="1"/>
    </xf>
    <xf numFmtId="0" fontId="5" fillId="6" borderId="6" xfId="0" applyFont="1" applyFill="1" applyBorder="1" applyAlignment="1" applyProtection="1">
      <alignment horizontal="center" vertical="center" wrapText="1"/>
      <protection locked="0"/>
    </xf>
    <xf numFmtId="0" fontId="5" fillId="6" borderId="7" xfId="0" applyFont="1" applyFill="1" applyBorder="1" applyAlignment="1" applyProtection="1">
      <alignment horizontal="center" vertical="center" wrapText="1"/>
      <protection locked="0"/>
    </xf>
    <xf numFmtId="0" fontId="5" fillId="6" borderId="8" xfId="0" applyFont="1" applyFill="1" applyBorder="1" applyAlignment="1" applyProtection="1">
      <alignment horizontal="center" vertical="center" wrapText="1"/>
      <protection locked="0"/>
    </xf>
    <xf numFmtId="0" fontId="5" fillId="6" borderId="9" xfId="0" applyFont="1" applyFill="1" applyBorder="1" applyAlignment="1" applyProtection="1">
      <alignment horizontal="center" vertical="center" wrapText="1"/>
      <protection locked="0"/>
    </xf>
    <xf numFmtId="0" fontId="5" fillId="6" borderId="35" xfId="0" applyFont="1" applyFill="1" applyBorder="1" applyAlignment="1" applyProtection="1">
      <alignment horizontal="left" vertical="center" wrapText="1"/>
      <protection locked="0"/>
    </xf>
    <xf numFmtId="0" fontId="5" fillId="6" borderId="36" xfId="0" applyFont="1" applyFill="1" applyBorder="1" applyAlignment="1" applyProtection="1">
      <alignment horizontal="left" vertical="center" wrapText="1"/>
      <protection locked="0"/>
    </xf>
    <xf numFmtId="0" fontId="5" fillId="6" borderId="37" xfId="0" applyFont="1" applyFill="1" applyBorder="1" applyAlignment="1" applyProtection="1">
      <alignment horizontal="left" vertical="center" wrapText="1"/>
      <protection locked="0"/>
    </xf>
    <xf numFmtId="0" fontId="5" fillId="6" borderId="6" xfId="0" applyFont="1" applyFill="1" applyBorder="1" applyAlignment="1" applyProtection="1">
      <alignment horizontal="center" vertical="center"/>
      <protection locked="0"/>
    </xf>
    <xf numFmtId="0" fontId="5" fillId="6" borderId="57" xfId="0" applyFont="1" applyFill="1" applyBorder="1" applyAlignment="1" applyProtection="1">
      <alignment horizontal="center" vertical="center"/>
      <protection locked="0"/>
    </xf>
    <xf numFmtId="0" fontId="5" fillId="6" borderId="49" xfId="0" applyFont="1" applyFill="1" applyBorder="1" applyAlignment="1" applyProtection="1">
      <alignment horizontal="center" vertical="center"/>
      <protection locked="0"/>
    </xf>
    <xf numFmtId="0" fontId="5" fillId="6" borderId="59" xfId="0" applyFont="1" applyFill="1" applyBorder="1" applyAlignment="1" applyProtection="1">
      <alignment horizontal="center" vertical="center"/>
      <protection locked="0"/>
    </xf>
    <xf numFmtId="0" fontId="2" fillId="4" borderId="27" xfId="1" applyFill="1" applyBorder="1" applyAlignment="1" applyProtection="1">
      <alignment horizontal="center" vertical="center"/>
    </xf>
    <xf numFmtId="0" fontId="2" fillId="4" borderId="28" xfId="1" applyFill="1" applyBorder="1" applyAlignment="1" applyProtection="1">
      <alignment horizontal="center" vertical="center"/>
    </xf>
    <xf numFmtId="0" fontId="2" fillId="4" borderId="0" xfId="1" applyFill="1" applyBorder="1" applyAlignment="1" applyProtection="1">
      <alignment horizontal="center" vertical="center"/>
    </xf>
    <xf numFmtId="0" fontId="2" fillId="4" borderId="30" xfId="1" applyFill="1" applyBorder="1" applyAlignment="1" applyProtection="1">
      <alignment horizontal="center" vertical="center"/>
    </xf>
    <xf numFmtId="0" fontId="3" fillId="4" borderId="0" xfId="1" applyFont="1" applyFill="1" applyBorder="1" applyAlignment="1" applyProtection="1">
      <alignment horizontal="left" vertical="top"/>
    </xf>
    <xf numFmtId="0" fontId="4" fillId="3" borderId="17" xfId="0" applyFont="1" applyFill="1" applyBorder="1" applyAlignment="1">
      <alignment horizontal="center" vertical="center"/>
    </xf>
    <xf numFmtId="0" fontId="5" fillId="6" borderId="20" xfId="0" applyFont="1" applyFill="1" applyBorder="1" applyAlignment="1" applyProtection="1">
      <alignment horizontal="center" vertical="center"/>
      <protection locked="0"/>
    </xf>
    <xf numFmtId="0" fontId="5" fillId="6" borderId="39" xfId="0" applyFont="1" applyFill="1" applyBorder="1" applyAlignment="1" applyProtection="1">
      <alignment horizontal="center" vertical="center"/>
      <protection locked="0"/>
    </xf>
    <xf numFmtId="0" fontId="5" fillId="6" borderId="21" xfId="0" applyFont="1" applyFill="1" applyBorder="1" applyAlignment="1" applyProtection="1">
      <alignment horizontal="center" vertical="center"/>
      <protection locked="0"/>
    </xf>
    <xf numFmtId="0" fontId="4" fillId="3" borderId="56" xfId="0" applyFont="1" applyFill="1" applyBorder="1" applyAlignment="1">
      <alignment horizontal="center" vertical="center"/>
    </xf>
    <xf numFmtId="0" fontId="4" fillId="3" borderId="51" xfId="0" applyFont="1" applyFill="1" applyBorder="1" applyAlignment="1">
      <alignment horizontal="center" vertical="center"/>
    </xf>
    <xf numFmtId="0" fontId="4" fillId="3" borderId="60" xfId="0" applyFont="1" applyFill="1" applyBorder="1" applyAlignment="1">
      <alignment horizontal="center" vertical="center"/>
    </xf>
    <xf numFmtId="0" fontId="14" fillId="6" borderId="57" xfId="2" applyFill="1" applyBorder="1" applyAlignment="1" applyProtection="1">
      <alignment horizontal="center" vertical="center"/>
      <protection locked="0"/>
    </xf>
    <xf numFmtId="0" fontId="14" fillId="6" borderId="49" xfId="2" applyFill="1" applyBorder="1" applyAlignment="1" applyProtection="1">
      <alignment horizontal="center" vertical="center"/>
      <protection locked="0"/>
    </xf>
    <xf numFmtId="0" fontId="14" fillId="6" borderId="59" xfId="2" applyFill="1" applyBorder="1" applyAlignment="1" applyProtection="1">
      <alignment horizontal="center" vertical="center"/>
      <protection locked="0"/>
    </xf>
    <xf numFmtId="0" fontId="15" fillId="0" borderId="41" xfId="0" applyFont="1" applyBorder="1" applyAlignment="1">
      <alignment horizontal="center" vertical="center" wrapText="1"/>
    </xf>
    <xf numFmtId="0" fontId="15" fillId="0" borderId="43" xfId="0" applyFont="1" applyBorder="1" applyAlignment="1">
      <alignment horizontal="center" vertical="center" wrapText="1"/>
    </xf>
    <xf numFmtId="0" fontId="15" fillId="0" borderId="42" xfId="0" applyFont="1" applyBorder="1" applyAlignment="1">
      <alignment horizontal="center" vertical="center" wrapText="1"/>
    </xf>
    <xf numFmtId="0" fontId="15" fillId="0" borderId="44" xfId="0" applyFont="1" applyBorder="1" applyAlignment="1">
      <alignment horizontal="center" vertical="center" wrapText="1"/>
    </xf>
    <xf numFmtId="0" fontId="15" fillId="0" borderId="42" xfId="0" applyFont="1" applyBorder="1" applyAlignment="1">
      <alignment horizontal="center" vertical="center"/>
    </xf>
    <xf numFmtId="0" fontId="15" fillId="0" borderId="44" xfId="0" applyFont="1" applyBorder="1" applyAlignment="1">
      <alignment horizontal="center" vertical="center"/>
    </xf>
    <xf numFmtId="0" fontId="5" fillId="6" borderId="13" xfId="0" applyFont="1" applyFill="1" applyBorder="1" applyAlignment="1" applyProtection="1">
      <alignment horizontal="left" vertical="center"/>
      <protection locked="0"/>
    </xf>
    <xf numFmtId="0" fontId="5" fillId="6" borderId="14" xfId="0" applyFont="1" applyFill="1" applyBorder="1" applyAlignment="1" applyProtection="1">
      <alignment horizontal="left" vertical="center"/>
      <protection locked="0"/>
    </xf>
    <xf numFmtId="0" fontId="5" fillId="6" borderId="13" xfId="0" applyFont="1" applyFill="1" applyBorder="1" applyAlignment="1" applyProtection="1">
      <alignment horizontal="left" vertical="center" wrapText="1"/>
      <protection locked="0"/>
    </xf>
    <xf numFmtId="0" fontId="5" fillId="6" borderId="14" xfId="0" applyFont="1" applyFill="1" applyBorder="1" applyAlignment="1" applyProtection="1">
      <alignment horizontal="left" vertical="center" wrapText="1"/>
      <protection locked="0"/>
    </xf>
    <xf numFmtId="0" fontId="5" fillId="6" borderId="8" xfId="0" applyFont="1" applyFill="1" applyBorder="1" applyAlignment="1" applyProtection="1">
      <alignment horizontal="center" vertical="center"/>
      <protection locked="0"/>
    </xf>
    <xf numFmtId="0" fontId="15" fillId="0" borderId="55" xfId="0" applyFont="1" applyBorder="1" applyAlignment="1">
      <alignment horizontal="center" vertical="center"/>
    </xf>
    <xf numFmtId="0" fontId="15" fillId="0" borderId="18" xfId="0" applyFont="1" applyBorder="1" applyAlignment="1">
      <alignment horizontal="center" vertical="center"/>
    </xf>
    <xf numFmtId="0" fontId="17" fillId="0" borderId="48" xfId="0" applyFont="1" applyBorder="1" applyAlignment="1">
      <alignment horizontal="left"/>
    </xf>
    <xf numFmtId="0" fontId="17" fillId="0" borderId="7" xfId="0" applyFont="1" applyBorder="1" applyAlignment="1">
      <alignment horizontal="left"/>
    </xf>
    <xf numFmtId="0" fontId="5" fillId="6" borderId="35" xfId="0" applyFont="1" applyFill="1" applyBorder="1" applyAlignment="1" applyProtection="1">
      <alignment horizontal="center" vertical="center"/>
      <protection locked="0"/>
    </xf>
    <xf numFmtId="0" fontId="5" fillId="6" borderId="36" xfId="0" applyFont="1" applyFill="1" applyBorder="1" applyAlignment="1" applyProtection="1">
      <alignment horizontal="center" vertical="center"/>
      <protection locked="0"/>
    </xf>
    <xf numFmtId="0" fontId="5" fillId="6" borderId="38" xfId="0" applyFont="1" applyFill="1" applyBorder="1" applyAlignment="1" applyProtection="1">
      <alignment horizontal="center" vertical="center"/>
      <protection locked="0"/>
    </xf>
    <xf numFmtId="0" fontId="17" fillId="0" borderId="25" xfId="0" applyFont="1" applyBorder="1" applyAlignment="1">
      <alignment horizontal="left"/>
    </xf>
    <xf numFmtId="0" fontId="17" fillId="0" borderId="9" xfId="0" applyFont="1" applyBorder="1" applyAlignment="1">
      <alignment horizontal="left"/>
    </xf>
    <xf numFmtId="0" fontId="7" fillId="3" borderId="42" xfId="0" applyFont="1" applyFill="1" applyBorder="1" applyAlignment="1">
      <alignment horizontal="center" vertical="center" wrapText="1"/>
    </xf>
    <xf numFmtId="0" fontId="7" fillId="3" borderId="52" xfId="0" applyFont="1" applyFill="1" applyBorder="1" applyAlignment="1">
      <alignment horizontal="center" vertical="center" wrapText="1"/>
    </xf>
    <xf numFmtId="0" fontId="7" fillId="3" borderId="44" xfId="0" applyFont="1" applyFill="1" applyBorder="1" applyAlignment="1">
      <alignment horizontal="center" vertical="center" wrapText="1"/>
    </xf>
    <xf numFmtId="0" fontId="16" fillId="10" borderId="48" xfId="0" applyFont="1" applyFill="1" applyBorder="1" applyAlignment="1">
      <alignment horizontal="left"/>
    </xf>
    <xf numFmtId="0" fontId="16" fillId="10" borderId="7" xfId="0" applyFont="1" applyFill="1" applyBorder="1" applyAlignment="1">
      <alignment horizontal="left"/>
    </xf>
    <xf numFmtId="0" fontId="16" fillId="0" borderId="48" xfId="0" applyFont="1" applyBorder="1" applyAlignment="1">
      <alignment horizontal="left"/>
    </xf>
    <xf numFmtId="0" fontId="16" fillId="0" borderId="7" xfId="0" applyFont="1" applyBorder="1" applyAlignment="1">
      <alignment horizontal="left"/>
    </xf>
    <xf numFmtId="0" fontId="17" fillId="0" borderId="46" xfId="0" applyFont="1" applyBorder="1" applyAlignment="1">
      <alignment horizontal="left"/>
    </xf>
    <xf numFmtId="0" fontId="17" fillId="0" borderId="22" xfId="0" applyFont="1" applyBorder="1" applyAlignment="1">
      <alignment horizontal="left"/>
    </xf>
    <xf numFmtId="0" fontId="16" fillId="10" borderId="25" xfId="0" applyFont="1" applyFill="1" applyBorder="1" applyAlignment="1">
      <alignment horizontal="left"/>
    </xf>
    <xf numFmtId="0" fontId="16" fillId="10" borderId="9" xfId="0" applyFont="1" applyFill="1" applyBorder="1" applyAlignment="1">
      <alignment horizontal="left"/>
    </xf>
    <xf numFmtId="0" fontId="17" fillId="10" borderId="48" xfId="0" applyFont="1" applyFill="1" applyBorder="1" applyAlignment="1">
      <alignment horizontal="left"/>
    </xf>
    <xf numFmtId="0" fontId="17" fillId="10" borderId="7" xfId="0" applyFont="1" applyFill="1" applyBorder="1" applyAlignment="1">
      <alignment horizontal="left"/>
    </xf>
    <xf numFmtId="0" fontId="16" fillId="0" borderId="10" xfId="0" applyFont="1" applyBorder="1" applyAlignment="1">
      <alignment horizontal="left"/>
    </xf>
    <xf numFmtId="0" fontId="16" fillId="0" borderId="12" xfId="0" applyFont="1" applyBorder="1" applyAlignment="1">
      <alignment horizontal="left"/>
    </xf>
    <xf numFmtId="0" fontId="15" fillId="0" borderId="26" xfId="0" applyFont="1" applyBorder="1" applyAlignment="1">
      <alignment horizontal="center" vertical="center"/>
    </xf>
    <xf numFmtId="0" fontId="15" fillId="0" borderId="28" xfId="0" applyFont="1" applyBorder="1" applyAlignment="1">
      <alignment horizontal="center" vertical="center"/>
    </xf>
    <xf numFmtId="0" fontId="15" fillId="0" borderId="29" xfId="0" applyFont="1" applyBorder="1" applyAlignment="1">
      <alignment horizontal="center" vertical="center"/>
    </xf>
    <xf numFmtId="0" fontId="15" fillId="0" borderId="30" xfId="0" applyFont="1" applyBorder="1" applyAlignment="1">
      <alignment horizontal="center" vertical="center"/>
    </xf>
    <xf numFmtId="0" fontId="15" fillId="0" borderId="31" xfId="0" applyFont="1" applyBorder="1" applyAlignment="1">
      <alignment horizontal="center" vertical="center"/>
    </xf>
    <xf numFmtId="0" fontId="15" fillId="0" borderId="33" xfId="0" applyFont="1" applyBorder="1" applyAlignment="1">
      <alignment horizontal="center" vertical="center"/>
    </xf>
    <xf numFmtId="0" fontId="16" fillId="0" borderId="23" xfId="0" applyFont="1" applyBorder="1" applyAlignment="1">
      <alignment horizontal="left"/>
    </xf>
    <xf numFmtId="0" fontId="16" fillId="0" borderId="50" xfId="0" applyFont="1" applyBorder="1" applyAlignment="1">
      <alignment horizontal="left"/>
    </xf>
  </cellXfs>
  <cellStyles count="5">
    <cellStyle name="Currency" xfId="3" builtinId="4"/>
    <cellStyle name="Hyperlink" xfId="2" builtinId="8"/>
    <cellStyle name="Normal" xfId="0" builtinId="0"/>
    <cellStyle name="Normal 2" xfId="1" xr:uid="{00000000-0005-0000-0000-000001000000}"/>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trlProps/ctrlProp1.xml><?xml version="1.0" encoding="utf-8"?>
<formControlPr xmlns="http://schemas.microsoft.com/office/spreadsheetml/2009/9/main" objectType="CheckBox" checked="Checked" lockText="1" noThreeD="1"/>
</file>

<file path=xl/ctrlProps/ctrlProp10.xml><?xml version="1.0" encoding="utf-8"?>
<formControlPr xmlns="http://schemas.microsoft.com/office/spreadsheetml/2009/9/main" objectType="CheckBox" checked="Checked"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checked="Checked"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checked="Checked" lockText="1" noThreeD="1"/>
</file>

<file path=xl/ctrlProps/ctrlProp16.xml><?xml version="1.0" encoding="utf-8"?>
<formControlPr xmlns="http://schemas.microsoft.com/office/spreadsheetml/2009/9/main" objectType="CheckBox" checked="Checked" lockText="1" noThreeD="1"/>
</file>

<file path=xl/ctrlProps/ctrlProp17.xml><?xml version="1.0" encoding="utf-8"?>
<formControlPr xmlns="http://schemas.microsoft.com/office/spreadsheetml/2009/9/main" objectType="CheckBox" checked="Checked" lockText="1" noThreeD="1"/>
</file>

<file path=xl/ctrlProps/ctrlProp18.xml><?xml version="1.0" encoding="utf-8"?>
<formControlPr xmlns="http://schemas.microsoft.com/office/spreadsheetml/2009/9/main" objectType="CheckBox" checked="Checked" lockText="1" noThreeD="1"/>
</file>

<file path=xl/ctrlProps/ctrlProp19.xml><?xml version="1.0" encoding="utf-8"?>
<formControlPr xmlns="http://schemas.microsoft.com/office/spreadsheetml/2009/9/main" objectType="CheckBox" checked="Checked"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checked="Checked" lockText="1" noThreeD="1"/>
</file>

<file path=xl/ctrlProps/ctrlProp23.xml><?xml version="1.0" encoding="utf-8"?>
<formControlPr xmlns="http://schemas.microsoft.com/office/spreadsheetml/2009/9/main" objectType="CheckBox" checked="Checked"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checked="Checked"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checked="Checked" lockText="1" noThreeD="1"/>
</file>

<file path=xl/ctrlProps/ctrlProp32.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CheckBox" checked="Checked" lockText="1" noThreeD="1"/>
</file>

<file path=xl/ctrlProps/ctrlProp6.xml><?xml version="1.0" encoding="utf-8"?>
<formControlPr xmlns="http://schemas.microsoft.com/office/spreadsheetml/2009/9/main" objectType="CheckBox" checked="Checked" lockText="1" noThreeD="1"/>
</file>

<file path=xl/ctrlProps/ctrlProp7.xml><?xml version="1.0" encoding="utf-8"?>
<formControlPr xmlns="http://schemas.microsoft.com/office/spreadsheetml/2009/9/main" objectType="CheckBox" checked="Checked" lockText="1" noThreeD="1"/>
</file>

<file path=xl/ctrlProps/ctrlProp8.xml><?xml version="1.0" encoding="utf-8"?>
<formControlPr xmlns="http://schemas.microsoft.com/office/spreadsheetml/2009/9/main" objectType="CheckBox" checked="Checked" lockText="1" noThreeD="1"/>
</file>

<file path=xl/ctrlProps/ctrlProp9.xml><?xml version="1.0" encoding="utf-8"?>
<formControlPr xmlns="http://schemas.microsoft.com/office/spreadsheetml/2009/9/main" objectType="CheckBox" checked="Checked"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103055</xdr:colOff>
      <xdr:row>2</xdr:row>
      <xdr:rowOff>83177</xdr:rowOff>
    </xdr:from>
    <xdr:to>
      <xdr:col>1</xdr:col>
      <xdr:colOff>530760</xdr:colOff>
      <xdr:row>5</xdr:row>
      <xdr:rowOff>197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4530" y="387977"/>
          <a:ext cx="427705" cy="3759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3055</xdr:colOff>
      <xdr:row>2</xdr:row>
      <xdr:rowOff>83177</xdr:rowOff>
    </xdr:from>
    <xdr:to>
      <xdr:col>1</xdr:col>
      <xdr:colOff>530760</xdr:colOff>
      <xdr:row>5</xdr:row>
      <xdr:rowOff>914</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4530" y="387977"/>
          <a:ext cx="427705" cy="374937"/>
        </a:xfrm>
        <a:prstGeom prst="rect">
          <a:avLst/>
        </a:prstGeom>
      </xdr:spPr>
    </xdr:pic>
    <xdr:clientData/>
  </xdr:twoCellAnchor>
  <xdr:twoCellAnchor editAs="oneCell">
    <xdr:from>
      <xdr:col>2</xdr:col>
      <xdr:colOff>607693</xdr:colOff>
      <xdr:row>16</xdr:row>
      <xdr:rowOff>38099</xdr:rowOff>
    </xdr:from>
    <xdr:to>
      <xdr:col>5</xdr:col>
      <xdr:colOff>314182</xdr:colOff>
      <xdr:row>23</xdr:row>
      <xdr:rowOff>124227</xdr:rowOff>
    </xdr:to>
    <xdr:pic>
      <xdr:nvPicPr>
        <xdr:cNvPr id="3" name="Afbeelding 7">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cstate="print"/>
        <a:stretch>
          <a:fillRect/>
        </a:stretch>
      </xdr:blipFill>
      <xdr:spPr bwMode="auto">
        <a:xfrm>
          <a:off x="1550668" y="2324099"/>
          <a:ext cx="1497189" cy="1152928"/>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0</xdr:colOff>
      <xdr:row>65</xdr:row>
      <xdr:rowOff>0</xdr:rowOff>
    </xdr:from>
    <xdr:to>
      <xdr:col>2</xdr:col>
      <xdr:colOff>0</xdr:colOff>
      <xdr:row>65</xdr:row>
      <xdr:rowOff>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895350" y="10106025"/>
          <a:ext cx="0" cy="0"/>
        </a:xfrm>
        <a:prstGeom prst="rect">
          <a:avLst/>
        </a:prstGeom>
      </xdr:spPr>
    </xdr:pic>
    <xdr:clientData/>
  </xdr:twoCellAnchor>
  <xdr:twoCellAnchor editAs="oneCell">
    <xdr:from>
      <xdr:col>1</xdr:col>
      <xdr:colOff>45905</xdr:colOff>
      <xdr:row>2</xdr:row>
      <xdr:rowOff>83177</xdr:rowOff>
    </xdr:from>
    <xdr:to>
      <xdr:col>1</xdr:col>
      <xdr:colOff>49080</xdr:colOff>
      <xdr:row>4</xdr:row>
      <xdr:rowOff>82829</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17380" y="387977"/>
          <a:ext cx="0" cy="307627"/>
        </a:xfrm>
        <a:prstGeom prst="rect">
          <a:avLst/>
        </a:prstGeom>
      </xdr:spPr>
    </xdr:pic>
    <xdr:clientData/>
  </xdr:twoCellAnchor>
  <xdr:twoCellAnchor editAs="oneCell">
    <xdr:from>
      <xdr:col>1</xdr:col>
      <xdr:colOff>57150</xdr:colOff>
      <xdr:row>2</xdr:row>
      <xdr:rowOff>85725</xdr:rowOff>
    </xdr:from>
    <xdr:to>
      <xdr:col>1</xdr:col>
      <xdr:colOff>484369</xdr:colOff>
      <xdr:row>5</xdr:row>
      <xdr:rowOff>9177</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28625" y="390525"/>
          <a:ext cx="430394" cy="38382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5</xdr:col>
          <xdr:colOff>565150</xdr:colOff>
          <xdr:row>44</xdr:row>
          <xdr:rowOff>0</xdr:rowOff>
        </xdr:from>
        <xdr:to>
          <xdr:col>6</xdr:col>
          <xdr:colOff>0</xdr:colOff>
          <xdr:row>45</xdr:row>
          <xdr:rowOff>0</xdr:rowOff>
        </xdr:to>
        <xdr:sp macro="" textlink="">
          <xdr:nvSpPr>
            <xdr:cNvPr id="3075" name="Check Box 3" hidden="1">
              <a:extLst>
                <a:ext uri="{63B3BB69-23CF-44E3-9099-C40C66FF867C}">
                  <a14:compatExt spid="_x0000_s3075"/>
                </a:ext>
                <a:ext uri="{FF2B5EF4-FFF2-40B4-BE49-F238E27FC236}">
                  <a16:creationId xmlns:a16="http://schemas.microsoft.com/office/drawing/2014/main" id="{078A5E23-4B12-4878-A1F2-B1DE26581DEF}"/>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45</xdr:row>
          <xdr:rowOff>0</xdr:rowOff>
        </xdr:from>
        <xdr:to>
          <xdr:col>6</xdr:col>
          <xdr:colOff>0</xdr:colOff>
          <xdr:row>46</xdr:row>
          <xdr:rowOff>0</xdr:rowOff>
        </xdr:to>
        <xdr:sp macro="" textlink="">
          <xdr:nvSpPr>
            <xdr:cNvPr id="3076" name="Check Box 4" hidden="1">
              <a:extLst>
                <a:ext uri="{63B3BB69-23CF-44E3-9099-C40C66FF867C}">
                  <a14:compatExt spid="_x0000_s3076"/>
                </a:ext>
                <a:ext uri="{FF2B5EF4-FFF2-40B4-BE49-F238E27FC236}">
                  <a16:creationId xmlns:a16="http://schemas.microsoft.com/office/drawing/2014/main" id="{AF9519D4-AB0E-46EE-BD85-CAA98C12548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46</xdr:row>
          <xdr:rowOff>0</xdr:rowOff>
        </xdr:from>
        <xdr:to>
          <xdr:col>6</xdr:col>
          <xdr:colOff>0</xdr:colOff>
          <xdr:row>47</xdr:row>
          <xdr:rowOff>0</xdr:rowOff>
        </xdr:to>
        <xdr:sp macro="" textlink="">
          <xdr:nvSpPr>
            <xdr:cNvPr id="3077" name="Check Box 5" hidden="1">
              <a:extLst>
                <a:ext uri="{63B3BB69-23CF-44E3-9099-C40C66FF867C}">
                  <a14:compatExt spid="_x0000_s3077"/>
                </a:ext>
                <a:ext uri="{FF2B5EF4-FFF2-40B4-BE49-F238E27FC236}">
                  <a16:creationId xmlns:a16="http://schemas.microsoft.com/office/drawing/2014/main" id="{FBD7359C-F538-4149-8C44-D969F35B5B9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49</xdr:row>
          <xdr:rowOff>0</xdr:rowOff>
        </xdr:from>
        <xdr:to>
          <xdr:col>6</xdr:col>
          <xdr:colOff>0</xdr:colOff>
          <xdr:row>50</xdr:row>
          <xdr:rowOff>0</xdr:rowOff>
        </xdr:to>
        <xdr:sp macro="" textlink="">
          <xdr:nvSpPr>
            <xdr:cNvPr id="3078" name="Check Box 6" hidden="1">
              <a:extLst>
                <a:ext uri="{63B3BB69-23CF-44E3-9099-C40C66FF867C}">
                  <a14:compatExt spid="_x0000_s3078"/>
                </a:ext>
                <a:ext uri="{FF2B5EF4-FFF2-40B4-BE49-F238E27FC236}">
                  <a16:creationId xmlns:a16="http://schemas.microsoft.com/office/drawing/2014/main" id="{6DC64CDC-6EE6-4960-B75C-ACFF74A9086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50</xdr:row>
          <xdr:rowOff>0</xdr:rowOff>
        </xdr:from>
        <xdr:to>
          <xdr:col>6</xdr:col>
          <xdr:colOff>0</xdr:colOff>
          <xdr:row>51</xdr:row>
          <xdr:rowOff>0</xdr:rowOff>
        </xdr:to>
        <xdr:sp macro="" textlink="">
          <xdr:nvSpPr>
            <xdr:cNvPr id="3079" name="Check Box 7" hidden="1">
              <a:extLst>
                <a:ext uri="{63B3BB69-23CF-44E3-9099-C40C66FF867C}">
                  <a14:compatExt spid="_x0000_s3079"/>
                </a:ext>
                <a:ext uri="{FF2B5EF4-FFF2-40B4-BE49-F238E27FC236}">
                  <a16:creationId xmlns:a16="http://schemas.microsoft.com/office/drawing/2014/main" id="{19DC37BF-FB8A-4A07-8EA7-287D2E5ABD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51</xdr:row>
          <xdr:rowOff>0</xdr:rowOff>
        </xdr:from>
        <xdr:to>
          <xdr:col>6</xdr:col>
          <xdr:colOff>0</xdr:colOff>
          <xdr:row>52</xdr:row>
          <xdr:rowOff>0</xdr:rowOff>
        </xdr:to>
        <xdr:sp macro="" textlink="">
          <xdr:nvSpPr>
            <xdr:cNvPr id="3080" name="Check Box 8" hidden="1">
              <a:extLst>
                <a:ext uri="{63B3BB69-23CF-44E3-9099-C40C66FF867C}">
                  <a14:compatExt spid="_x0000_s3080"/>
                </a:ext>
                <a:ext uri="{FF2B5EF4-FFF2-40B4-BE49-F238E27FC236}">
                  <a16:creationId xmlns:a16="http://schemas.microsoft.com/office/drawing/2014/main" id="{2333F0CD-EAD8-4B22-8CF3-24D6C8934C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52</xdr:row>
          <xdr:rowOff>0</xdr:rowOff>
        </xdr:from>
        <xdr:to>
          <xdr:col>6</xdr:col>
          <xdr:colOff>0</xdr:colOff>
          <xdr:row>53</xdr:row>
          <xdr:rowOff>0</xdr:rowOff>
        </xdr:to>
        <xdr:sp macro="" textlink="">
          <xdr:nvSpPr>
            <xdr:cNvPr id="3081" name="Check Box 9" hidden="1">
              <a:extLst>
                <a:ext uri="{63B3BB69-23CF-44E3-9099-C40C66FF867C}">
                  <a14:compatExt spid="_x0000_s3081"/>
                </a:ext>
                <a:ext uri="{FF2B5EF4-FFF2-40B4-BE49-F238E27FC236}">
                  <a16:creationId xmlns:a16="http://schemas.microsoft.com/office/drawing/2014/main" id="{A41A4328-87F2-45D1-AC61-B204F18DFC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53</xdr:row>
          <xdr:rowOff>0</xdr:rowOff>
        </xdr:from>
        <xdr:to>
          <xdr:col>6</xdr:col>
          <xdr:colOff>0</xdr:colOff>
          <xdr:row>54</xdr:row>
          <xdr:rowOff>0</xdr:rowOff>
        </xdr:to>
        <xdr:sp macro="" textlink="">
          <xdr:nvSpPr>
            <xdr:cNvPr id="3082" name="Check Box 10" hidden="1">
              <a:extLst>
                <a:ext uri="{63B3BB69-23CF-44E3-9099-C40C66FF867C}">
                  <a14:compatExt spid="_x0000_s3082"/>
                </a:ext>
                <a:ext uri="{FF2B5EF4-FFF2-40B4-BE49-F238E27FC236}">
                  <a16:creationId xmlns:a16="http://schemas.microsoft.com/office/drawing/2014/main" id="{01A71CA8-EA65-4C59-B33D-589D6C4FE7C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54</xdr:row>
          <xdr:rowOff>0</xdr:rowOff>
        </xdr:from>
        <xdr:to>
          <xdr:col>6</xdr:col>
          <xdr:colOff>0</xdr:colOff>
          <xdr:row>55</xdr:row>
          <xdr:rowOff>0</xdr:rowOff>
        </xdr:to>
        <xdr:sp macro="" textlink="">
          <xdr:nvSpPr>
            <xdr:cNvPr id="3083" name="Check Box 11" hidden="1">
              <a:extLst>
                <a:ext uri="{63B3BB69-23CF-44E3-9099-C40C66FF867C}">
                  <a14:compatExt spid="_x0000_s3083"/>
                </a:ext>
                <a:ext uri="{FF2B5EF4-FFF2-40B4-BE49-F238E27FC236}">
                  <a16:creationId xmlns:a16="http://schemas.microsoft.com/office/drawing/2014/main" id="{83AB599A-E5CB-4582-B864-B342879DCC3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55</xdr:row>
          <xdr:rowOff>0</xdr:rowOff>
        </xdr:from>
        <xdr:to>
          <xdr:col>6</xdr:col>
          <xdr:colOff>0</xdr:colOff>
          <xdr:row>55</xdr:row>
          <xdr:rowOff>203200</xdr:rowOff>
        </xdr:to>
        <xdr:sp macro="" textlink="">
          <xdr:nvSpPr>
            <xdr:cNvPr id="3085" name="Check Box 13" hidden="1">
              <a:extLst>
                <a:ext uri="{63B3BB69-23CF-44E3-9099-C40C66FF867C}">
                  <a14:compatExt spid="_x0000_s3085"/>
                </a:ext>
                <a:ext uri="{FF2B5EF4-FFF2-40B4-BE49-F238E27FC236}">
                  <a16:creationId xmlns:a16="http://schemas.microsoft.com/office/drawing/2014/main" id="{B96C4EC6-6FE8-41A2-905B-19BB5B66FD7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56</xdr:row>
          <xdr:rowOff>0</xdr:rowOff>
        </xdr:from>
        <xdr:to>
          <xdr:col>6</xdr:col>
          <xdr:colOff>0</xdr:colOff>
          <xdr:row>57</xdr:row>
          <xdr:rowOff>0</xdr:rowOff>
        </xdr:to>
        <xdr:sp macro="" textlink="">
          <xdr:nvSpPr>
            <xdr:cNvPr id="3086" name="Check Box 14" hidden="1">
              <a:extLst>
                <a:ext uri="{63B3BB69-23CF-44E3-9099-C40C66FF867C}">
                  <a14:compatExt spid="_x0000_s3086"/>
                </a:ext>
                <a:ext uri="{FF2B5EF4-FFF2-40B4-BE49-F238E27FC236}">
                  <a16:creationId xmlns:a16="http://schemas.microsoft.com/office/drawing/2014/main" id="{3061EB42-E1F1-4A51-8E92-678771AA71B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59</xdr:row>
          <xdr:rowOff>0</xdr:rowOff>
        </xdr:from>
        <xdr:to>
          <xdr:col>6</xdr:col>
          <xdr:colOff>0</xdr:colOff>
          <xdr:row>60</xdr:row>
          <xdr:rowOff>0</xdr:rowOff>
        </xdr:to>
        <xdr:sp macro="" textlink="">
          <xdr:nvSpPr>
            <xdr:cNvPr id="3087" name="Check Box 15" hidden="1">
              <a:extLst>
                <a:ext uri="{63B3BB69-23CF-44E3-9099-C40C66FF867C}">
                  <a14:compatExt spid="_x0000_s3087"/>
                </a:ext>
                <a:ext uri="{FF2B5EF4-FFF2-40B4-BE49-F238E27FC236}">
                  <a16:creationId xmlns:a16="http://schemas.microsoft.com/office/drawing/2014/main" id="{7213546C-E91A-485D-B3DF-4568E6E75FA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60</xdr:row>
          <xdr:rowOff>0</xdr:rowOff>
        </xdr:from>
        <xdr:to>
          <xdr:col>6</xdr:col>
          <xdr:colOff>0</xdr:colOff>
          <xdr:row>61</xdr:row>
          <xdr:rowOff>0</xdr:rowOff>
        </xdr:to>
        <xdr:sp macro="" textlink="">
          <xdr:nvSpPr>
            <xdr:cNvPr id="3088" name="Check Box 16" hidden="1">
              <a:extLst>
                <a:ext uri="{63B3BB69-23CF-44E3-9099-C40C66FF867C}">
                  <a14:compatExt spid="_x0000_s3088"/>
                </a:ext>
                <a:ext uri="{FF2B5EF4-FFF2-40B4-BE49-F238E27FC236}">
                  <a16:creationId xmlns:a16="http://schemas.microsoft.com/office/drawing/2014/main" id="{5DD97E00-3644-4D48-BF39-528AE3F2C1C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61</xdr:row>
          <xdr:rowOff>0</xdr:rowOff>
        </xdr:from>
        <xdr:to>
          <xdr:col>6</xdr:col>
          <xdr:colOff>0</xdr:colOff>
          <xdr:row>62</xdr:row>
          <xdr:rowOff>0</xdr:rowOff>
        </xdr:to>
        <xdr:sp macro="" textlink="">
          <xdr:nvSpPr>
            <xdr:cNvPr id="3089" name="Check Box 17" hidden="1">
              <a:extLst>
                <a:ext uri="{63B3BB69-23CF-44E3-9099-C40C66FF867C}">
                  <a14:compatExt spid="_x0000_s3089"/>
                </a:ext>
                <a:ext uri="{FF2B5EF4-FFF2-40B4-BE49-F238E27FC236}">
                  <a16:creationId xmlns:a16="http://schemas.microsoft.com/office/drawing/2014/main" id="{D7F4B2D5-BBE8-4A97-A3D6-3AAF2D8672CD}"/>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69</xdr:row>
          <xdr:rowOff>0</xdr:rowOff>
        </xdr:from>
        <xdr:to>
          <xdr:col>6</xdr:col>
          <xdr:colOff>0</xdr:colOff>
          <xdr:row>70</xdr:row>
          <xdr:rowOff>0</xdr:rowOff>
        </xdr:to>
        <xdr:sp macro="" textlink="">
          <xdr:nvSpPr>
            <xdr:cNvPr id="3102" name="Check Box 30" hidden="1">
              <a:extLst>
                <a:ext uri="{63B3BB69-23CF-44E3-9099-C40C66FF867C}">
                  <a14:compatExt spid="_x0000_s3102"/>
                </a:ext>
                <a:ext uri="{FF2B5EF4-FFF2-40B4-BE49-F238E27FC236}">
                  <a16:creationId xmlns:a16="http://schemas.microsoft.com/office/drawing/2014/main" id="{09794C74-E04A-46B3-BB81-22C94C0B33BF}"/>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70</xdr:row>
          <xdr:rowOff>0</xdr:rowOff>
        </xdr:from>
        <xdr:to>
          <xdr:col>6</xdr:col>
          <xdr:colOff>0</xdr:colOff>
          <xdr:row>71</xdr:row>
          <xdr:rowOff>0</xdr:rowOff>
        </xdr:to>
        <xdr:sp macro="" textlink="">
          <xdr:nvSpPr>
            <xdr:cNvPr id="3112" name="Check Box 40" hidden="1">
              <a:extLst>
                <a:ext uri="{63B3BB69-23CF-44E3-9099-C40C66FF867C}">
                  <a14:compatExt spid="_x0000_s3112"/>
                </a:ext>
                <a:ext uri="{FF2B5EF4-FFF2-40B4-BE49-F238E27FC236}">
                  <a16:creationId xmlns:a16="http://schemas.microsoft.com/office/drawing/2014/main" id="{D29409EF-4D36-467A-AC9C-A56D7245D94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71</xdr:row>
          <xdr:rowOff>0</xdr:rowOff>
        </xdr:from>
        <xdr:to>
          <xdr:col>6</xdr:col>
          <xdr:colOff>0</xdr:colOff>
          <xdr:row>72</xdr:row>
          <xdr:rowOff>0</xdr:rowOff>
        </xdr:to>
        <xdr:sp macro="" textlink="">
          <xdr:nvSpPr>
            <xdr:cNvPr id="3113" name="Check Box 41" hidden="1">
              <a:extLst>
                <a:ext uri="{63B3BB69-23CF-44E3-9099-C40C66FF867C}">
                  <a14:compatExt spid="_x0000_s3113"/>
                </a:ext>
                <a:ext uri="{FF2B5EF4-FFF2-40B4-BE49-F238E27FC236}">
                  <a16:creationId xmlns:a16="http://schemas.microsoft.com/office/drawing/2014/main" id="{035D9480-8501-4DF9-9CEA-137AC6E972A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72</xdr:row>
          <xdr:rowOff>0</xdr:rowOff>
        </xdr:from>
        <xdr:to>
          <xdr:col>6</xdr:col>
          <xdr:colOff>0</xdr:colOff>
          <xdr:row>73</xdr:row>
          <xdr:rowOff>0</xdr:rowOff>
        </xdr:to>
        <xdr:sp macro="" textlink="">
          <xdr:nvSpPr>
            <xdr:cNvPr id="3114" name="Check Box 42" hidden="1">
              <a:extLst>
                <a:ext uri="{63B3BB69-23CF-44E3-9099-C40C66FF867C}">
                  <a14:compatExt spid="_x0000_s3114"/>
                </a:ext>
                <a:ext uri="{FF2B5EF4-FFF2-40B4-BE49-F238E27FC236}">
                  <a16:creationId xmlns:a16="http://schemas.microsoft.com/office/drawing/2014/main" id="{B9A2B1BC-7916-4AB1-AFAD-9AE2DD34AD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73</xdr:row>
          <xdr:rowOff>0</xdr:rowOff>
        </xdr:from>
        <xdr:to>
          <xdr:col>6</xdr:col>
          <xdr:colOff>0</xdr:colOff>
          <xdr:row>74</xdr:row>
          <xdr:rowOff>0</xdr:rowOff>
        </xdr:to>
        <xdr:sp macro="" textlink="">
          <xdr:nvSpPr>
            <xdr:cNvPr id="3115" name="Check Box 43" hidden="1">
              <a:extLst>
                <a:ext uri="{63B3BB69-23CF-44E3-9099-C40C66FF867C}">
                  <a14:compatExt spid="_x0000_s3115"/>
                </a:ext>
                <a:ext uri="{FF2B5EF4-FFF2-40B4-BE49-F238E27FC236}">
                  <a16:creationId xmlns:a16="http://schemas.microsoft.com/office/drawing/2014/main" id="{1DC42999-A1A5-4976-A681-9A5DBBD06A4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74</xdr:row>
          <xdr:rowOff>0</xdr:rowOff>
        </xdr:from>
        <xdr:to>
          <xdr:col>6</xdr:col>
          <xdr:colOff>0</xdr:colOff>
          <xdr:row>75</xdr:row>
          <xdr:rowOff>0</xdr:rowOff>
        </xdr:to>
        <xdr:sp macro="" textlink="">
          <xdr:nvSpPr>
            <xdr:cNvPr id="3116" name="Check Box 44" hidden="1">
              <a:extLst>
                <a:ext uri="{63B3BB69-23CF-44E3-9099-C40C66FF867C}">
                  <a14:compatExt spid="_x0000_s3116"/>
                </a:ext>
                <a:ext uri="{FF2B5EF4-FFF2-40B4-BE49-F238E27FC236}">
                  <a16:creationId xmlns:a16="http://schemas.microsoft.com/office/drawing/2014/main" id="{C7660487-34BD-47A8-878C-5C8B88FD74A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75</xdr:row>
          <xdr:rowOff>0</xdr:rowOff>
        </xdr:from>
        <xdr:to>
          <xdr:col>6</xdr:col>
          <xdr:colOff>0</xdr:colOff>
          <xdr:row>76</xdr:row>
          <xdr:rowOff>0</xdr:rowOff>
        </xdr:to>
        <xdr:sp macro="" textlink="">
          <xdr:nvSpPr>
            <xdr:cNvPr id="3117" name="Check Box 45" hidden="1">
              <a:extLst>
                <a:ext uri="{63B3BB69-23CF-44E3-9099-C40C66FF867C}">
                  <a14:compatExt spid="_x0000_s3117"/>
                </a:ext>
                <a:ext uri="{FF2B5EF4-FFF2-40B4-BE49-F238E27FC236}">
                  <a16:creationId xmlns:a16="http://schemas.microsoft.com/office/drawing/2014/main" id="{0261177D-38F1-4AE0-A36B-A6BAC8950B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76</xdr:row>
          <xdr:rowOff>0</xdr:rowOff>
        </xdr:from>
        <xdr:to>
          <xdr:col>6</xdr:col>
          <xdr:colOff>0</xdr:colOff>
          <xdr:row>77</xdr:row>
          <xdr:rowOff>0</xdr:rowOff>
        </xdr:to>
        <xdr:sp macro="" textlink="">
          <xdr:nvSpPr>
            <xdr:cNvPr id="3118" name="Check Box 46" hidden="1">
              <a:extLst>
                <a:ext uri="{63B3BB69-23CF-44E3-9099-C40C66FF867C}">
                  <a14:compatExt spid="_x0000_s3118"/>
                </a:ext>
                <a:ext uri="{FF2B5EF4-FFF2-40B4-BE49-F238E27FC236}">
                  <a16:creationId xmlns:a16="http://schemas.microsoft.com/office/drawing/2014/main" id="{323F130B-DAE7-4F14-A998-63DB861021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77</xdr:row>
          <xdr:rowOff>0</xdr:rowOff>
        </xdr:from>
        <xdr:to>
          <xdr:col>6</xdr:col>
          <xdr:colOff>0</xdr:colOff>
          <xdr:row>78</xdr:row>
          <xdr:rowOff>0</xdr:rowOff>
        </xdr:to>
        <xdr:sp macro="" textlink="">
          <xdr:nvSpPr>
            <xdr:cNvPr id="3119" name="Check Box 47" hidden="1">
              <a:extLst>
                <a:ext uri="{63B3BB69-23CF-44E3-9099-C40C66FF867C}">
                  <a14:compatExt spid="_x0000_s3119"/>
                </a:ext>
                <a:ext uri="{FF2B5EF4-FFF2-40B4-BE49-F238E27FC236}">
                  <a16:creationId xmlns:a16="http://schemas.microsoft.com/office/drawing/2014/main" id="{BD40A688-CA94-4D30-9BA3-AED090042BBA}"/>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78</xdr:row>
          <xdr:rowOff>0</xdr:rowOff>
        </xdr:from>
        <xdr:to>
          <xdr:col>6</xdr:col>
          <xdr:colOff>0</xdr:colOff>
          <xdr:row>79</xdr:row>
          <xdr:rowOff>0</xdr:rowOff>
        </xdr:to>
        <xdr:sp macro="" textlink="">
          <xdr:nvSpPr>
            <xdr:cNvPr id="3120" name="Check Box 48" hidden="1">
              <a:extLst>
                <a:ext uri="{63B3BB69-23CF-44E3-9099-C40C66FF867C}">
                  <a14:compatExt spid="_x0000_s3120"/>
                </a:ext>
                <a:ext uri="{FF2B5EF4-FFF2-40B4-BE49-F238E27FC236}">
                  <a16:creationId xmlns:a16="http://schemas.microsoft.com/office/drawing/2014/main" id="{3A1DC664-A90E-4A1F-82DA-58089461C01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79</xdr:row>
          <xdr:rowOff>0</xdr:rowOff>
        </xdr:from>
        <xdr:to>
          <xdr:col>6</xdr:col>
          <xdr:colOff>0</xdr:colOff>
          <xdr:row>80</xdr:row>
          <xdr:rowOff>0</xdr:rowOff>
        </xdr:to>
        <xdr:sp macro="" textlink="">
          <xdr:nvSpPr>
            <xdr:cNvPr id="3121" name="Check Box 49" hidden="1">
              <a:extLst>
                <a:ext uri="{63B3BB69-23CF-44E3-9099-C40C66FF867C}">
                  <a14:compatExt spid="_x0000_s3121"/>
                </a:ext>
                <a:ext uri="{FF2B5EF4-FFF2-40B4-BE49-F238E27FC236}">
                  <a16:creationId xmlns:a16="http://schemas.microsoft.com/office/drawing/2014/main" id="{3A14583E-252B-48E4-B905-837B15A4F59E}"/>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80</xdr:row>
          <xdr:rowOff>0</xdr:rowOff>
        </xdr:from>
        <xdr:to>
          <xdr:col>6</xdr:col>
          <xdr:colOff>0</xdr:colOff>
          <xdr:row>81</xdr:row>
          <xdr:rowOff>0</xdr:rowOff>
        </xdr:to>
        <xdr:sp macro="" textlink="">
          <xdr:nvSpPr>
            <xdr:cNvPr id="3122" name="Check Box 50" hidden="1">
              <a:extLst>
                <a:ext uri="{63B3BB69-23CF-44E3-9099-C40C66FF867C}">
                  <a14:compatExt spid="_x0000_s3122"/>
                </a:ext>
                <a:ext uri="{FF2B5EF4-FFF2-40B4-BE49-F238E27FC236}">
                  <a16:creationId xmlns:a16="http://schemas.microsoft.com/office/drawing/2014/main" id="{F5378C5B-CC19-439F-B0C7-A4AE088D2B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81</xdr:row>
          <xdr:rowOff>0</xdr:rowOff>
        </xdr:from>
        <xdr:to>
          <xdr:col>6</xdr:col>
          <xdr:colOff>0</xdr:colOff>
          <xdr:row>82</xdr:row>
          <xdr:rowOff>0</xdr:rowOff>
        </xdr:to>
        <xdr:sp macro="" textlink="">
          <xdr:nvSpPr>
            <xdr:cNvPr id="3123" name="Check Box 51" hidden="1">
              <a:extLst>
                <a:ext uri="{63B3BB69-23CF-44E3-9099-C40C66FF867C}">
                  <a14:compatExt spid="_x0000_s3123"/>
                </a:ext>
                <a:ext uri="{FF2B5EF4-FFF2-40B4-BE49-F238E27FC236}">
                  <a16:creationId xmlns:a16="http://schemas.microsoft.com/office/drawing/2014/main" id="{64EB0883-00D9-4176-9678-66AF5AD5607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82</xdr:row>
          <xdr:rowOff>0</xdr:rowOff>
        </xdr:from>
        <xdr:to>
          <xdr:col>6</xdr:col>
          <xdr:colOff>0</xdr:colOff>
          <xdr:row>83</xdr:row>
          <xdr:rowOff>0</xdr:rowOff>
        </xdr:to>
        <xdr:sp macro="" textlink="">
          <xdr:nvSpPr>
            <xdr:cNvPr id="3124" name="Check Box 52" hidden="1">
              <a:extLst>
                <a:ext uri="{63B3BB69-23CF-44E3-9099-C40C66FF867C}">
                  <a14:compatExt spid="_x0000_s3124"/>
                </a:ext>
                <a:ext uri="{FF2B5EF4-FFF2-40B4-BE49-F238E27FC236}">
                  <a16:creationId xmlns:a16="http://schemas.microsoft.com/office/drawing/2014/main" id="{ECC75911-4271-4C55-83D9-45B6714CF2E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83</xdr:row>
          <xdr:rowOff>0</xdr:rowOff>
        </xdr:from>
        <xdr:to>
          <xdr:col>6</xdr:col>
          <xdr:colOff>0</xdr:colOff>
          <xdr:row>84</xdr:row>
          <xdr:rowOff>0</xdr:rowOff>
        </xdr:to>
        <xdr:sp macro="" textlink="">
          <xdr:nvSpPr>
            <xdr:cNvPr id="3125" name="Check Box 53" hidden="1">
              <a:extLst>
                <a:ext uri="{63B3BB69-23CF-44E3-9099-C40C66FF867C}">
                  <a14:compatExt spid="_x0000_s3125"/>
                </a:ext>
                <a:ext uri="{FF2B5EF4-FFF2-40B4-BE49-F238E27FC236}">
                  <a16:creationId xmlns:a16="http://schemas.microsoft.com/office/drawing/2014/main" id="{8107A81B-9E78-4AC1-AE31-80CDFC8D79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84</xdr:row>
          <xdr:rowOff>0</xdr:rowOff>
        </xdr:from>
        <xdr:to>
          <xdr:col>6</xdr:col>
          <xdr:colOff>0</xdr:colOff>
          <xdr:row>85</xdr:row>
          <xdr:rowOff>0</xdr:rowOff>
        </xdr:to>
        <xdr:sp macro="" textlink="">
          <xdr:nvSpPr>
            <xdr:cNvPr id="3126" name="Check Box 54" hidden="1">
              <a:extLst>
                <a:ext uri="{63B3BB69-23CF-44E3-9099-C40C66FF867C}">
                  <a14:compatExt spid="_x0000_s3126"/>
                </a:ext>
                <a:ext uri="{FF2B5EF4-FFF2-40B4-BE49-F238E27FC236}">
                  <a16:creationId xmlns:a16="http://schemas.microsoft.com/office/drawing/2014/main" id="{A9A6C0A4-DB84-490A-BF8E-ED1628F3D3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85</xdr:row>
          <xdr:rowOff>19050</xdr:rowOff>
        </xdr:from>
        <xdr:to>
          <xdr:col>6</xdr:col>
          <xdr:colOff>0</xdr:colOff>
          <xdr:row>86</xdr:row>
          <xdr:rowOff>0</xdr:rowOff>
        </xdr:to>
        <xdr:sp macro="" textlink="">
          <xdr:nvSpPr>
            <xdr:cNvPr id="3127" name="Check Box 55" hidden="1">
              <a:extLst>
                <a:ext uri="{63B3BB69-23CF-44E3-9099-C40C66FF867C}">
                  <a14:compatExt spid="_x0000_s3127"/>
                </a:ext>
                <a:ext uri="{FF2B5EF4-FFF2-40B4-BE49-F238E27FC236}">
                  <a16:creationId xmlns:a16="http://schemas.microsoft.com/office/drawing/2014/main" id="{23FB460D-F689-4699-A4CD-AA357B5ED6D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565150</xdr:colOff>
          <xdr:row>86</xdr:row>
          <xdr:rowOff>0</xdr:rowOff>
        </xdr:from>
        <xdr:to>
          <xdr:col>6</xdr:col>
          <xdr:colOff>0</xdr:colOff>
          <xdr:row>87</xdr:row>
          <xdr:rowOff>0</xdr:rowOff>
        </xdr:to>
        <xdr:sp macro="" textlink="">
          <xdr:nvSpPr>
            <xdr:cNvPr id="3128" name="Check Box 56" hidden="1">
              <a:extLst>
                <a:ext uri="{63B3BB69-23CF-44E3-9099-C40C66FF867C}">
                  <a14:compatExt spid="_x0000_s3128"/>
                </a:ext>
                <a:ext uri="{FF2B5EF4-FFF2-40B4-BE49-F238E27FC236}">
                  <a16:creationId xmlns:a16="http://schemas.microsoft.com/office/drawing/2014/main" id="{88DE4030-34C3-42FF-8086-A9CF0A6658BC}"/>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3" Type="http://schemas.openxmlformats.org/officeDocument/2006/relationships/ctrlProp" Target="../ctrlProps/ctrlProp11.xml"/><Relationship Id="rId18" Type="http://schemas.openxmlformats.org/officeDocument/2006/relationships/ctrlProp" Target="../ctrlProps/ctrlProp16.xml"/><Relationship Id="rId26" Type="http://schemas.openxmlformats.org/officeDocument/2006/relationships/ctrlProp" Target="../ctrlProps/ctrlProp24.xml"/><Relationship Id="rId3" Type="http://schemas.openxmlformats.org/officeDocument/2006/relationships/ctrlProp" Target="../ctrlProps/ctrlProp1.xml"/><Relationship Id="rId21" Type="http://schemas.openxmlformats.org/officeDocument/2006/relationships/ctrlProp" Target="../ctrlProps/ctrlProp19.xml"/><Relationship Id="rId34" Type="http://schemas.openxmlformats.org/officeDocument/2006/relationships/ctrlProp" Target="../ctrlProps/ctrlProp32.xml"/><Relationship Id="rId7" Type="http://schemas.openxmlformats.org/officeDocument/2006/relationships/ctrlProp" Target="../ctrlProps/ctrlProp5.xml"/><Relationship Id="rId12" Type="http://schemas.openxmlformats.org/officeDocument/2006/relationships/ctrlProp" Target="../ctrlProps/ctrlProp10.xml"/><Relationship Id="rId17" Type="http://schemas.openxmlformats.org/officeDocument/2006/relationships/ctrlProp" Target="../ctrlProps/ctrlProp15.xml"/><Relationship Id="rId25" Type="http://schemas.openxmlformats.org/officeDocument/2006/relationships/ctrlProp" Target="../ctrlProps/ctrlProp23.xml"/><Relationship Id="rId33" Type="http://schemas.openxmlformats.org/officeDocument/2006/relationships/ctrlProp" Target="../ctrlProps/ctrlProp31.xml"/><Relationship Id="rId2" Type="http://schemas.openxmlformats.org/officeDocument/2006/relationships/vmlDrawing" Target="../drawings/vmlDrawing1.vml"/><Relationship Id="rId16" Type="http://schemas.openxmlformats.org/officeDocument/2006/relationships/ctrlProp" Target="../ctrlProps/ctrlProp14.xml"/><Relationship Id="rId20" Type="http://schemas.openxmlformats.org/officeDocument/2006/relationships/ctrlProp" Target="../ctrlProps/ctrlProp18.xml"/><Relationship Id="rId29" Type="http://schemas.openxmlformats.org/officeDocument/2006/relationships/ctrlProp" Target="../ctrlProps/ctrlProp27.xml"/><Relationship Id="rId1" Type="http://schemas.openxmlformats.org/officeDocument/2006/relationships/drawing" Target="../drawings/drawing3.xml"/><Relationship Id="rId6" Type="http://schemas.openxmlformats.org/officeDocument/2006/relationships/ctrlProp" Target="../ctrlProps/ctrlProp4.xml"/><Relationship Id="rId11" Type="http://schemas.openxmlformats.org/officeDocument/2006/relationships/ctrlProp" Target="../ctrlProps/ctrlProp9.xml"/><Relationship Id="rId24" Type="http://schemas.openxmlformats.org/officeDocument/2006/relationships/ctrlProp" Target="../ctrlProps/ctrlProp22.xml"/><Relationship Id="rId32" Type="http://schemas.openxmlformats.org/officeDocument/2006/relationships/ctrlProp" Target="../ctrlProps/ctrlProp30.xml"/><Relationship Id="rId5" Type="http://schemas.openxmlformats.org/officeDocument/2006/relationships/ctrlProp" Target="../ctrlProps/ctrlProp3.xml"/><Relationship Id="rId15" Type="http://schemas.openxmlformats.org/officeDocument/2006/relationships/ctrlProp" Target="../ctrlProps/ctrlProp13.xml"/><Relationship Id="rId23" Type="http://schemas.openxmlformats.org/officeDocument/2006/relationships/ctrlProp" Target="../ctrlProps/ctrlProp21.xml"/><Relationship Id="rId28" Type="http://schemas.openxmlformats.org/officeDocument/2006/relationships/ctrlProp" Target="../ctrlProps/ctrlProp26.xml"/><Relationship Id="rId10" Type="http://schemas.openxmlformats.org/officeDocument/2006/relationships/ctrlProp" Target="../ctrlProps/ctrlProp8.xml"/><Relationship Id="rId19" Type="http://schemas.openxmlformats.org/officeDocument/2006/relationships/ctrlProp" Target="../ctrlProps/ctrlProp17.xml"/><Relationship Id="rId31" Type="http://schemas.openxmlformats.org/officeDocument/2006/relationships/ctrlProp" Target="../ctrlProps/ctrlProp29.xml"/><Relationship Id="rId4" Type="http://schemas.openxmlformats.org/officeDocument/2006/relationships/ctrlProp" Target="../ctrlProps/ctrlProp2.xml"/><Relationship Id="rId9" Type="http://schemas.openxmlformats.org/officeDocument/2006/relationships/ctrlProp" Target="../ctrlProps/ctrlProp7.xml"/><Relationship Id="rId14" Type="http://schemas.openxmlformats.org/officeDocument/2006/relationships/ctrlProp" Target="../ctrlProps/ctrlProp12.xml"/><Relationship Id="rId22" Type="http://schemas.openxmlformats.org/officeDocument/2006/relationships/ctrlProp" Target="../ctrlProps/ctrlProp20.xml"/><Relationship Id="rId27" Type="http://schemas.openxmlformats.org/officeDocument/2006/relationships/ctrlProp" Target="../ctrlProps/ctrlProp25.xml"/><Relationship Id="rId30" Type="http://schemas.openxmlformats.org/officeDocument/2006/relationships/ctrlProp" Target="../ctrlProps/ctrlProp28.xml"/><Relationship Id="rId8" Type="http://schemas.openxmlformats.org/officeDocument/2006/relationships/ctrlProp" Target="../ctrlProps/ctrlProp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CC746-E421-43D2-9217-2AFA2CD12A72}">
  <sheetPr codeName="Sheet2"/>
  <dimension ref="A1:X36"/>
  <sheetViews>
    <sheetView showGridLines="0" showRowColHeaders="0" zoomScaleNormal="100" workbookViewId="0">
      <selection activeCell="C4" sqref="C4:T5"/>
    </sheetView>
  </sheetViews>
  <sheetFormatPr defaultColWidth="0" defaultRowHeight="12.65" customHeight="1" zeroHeight="1" x14ac:dyDescent="0.35"/>
  <cols>
    <col min="1" max="1" width="5.54296875" style="7" customWidth="1"/>
    <col min="2" max="22" width="8.81640625" style="8" customWidth="1"/>
    <col min="23" max="24" width="0" style="8" hidden="1" customWidth="1"/>
    <col min="25" max="16384" width="8.81640625" style="8" hidden="1"/>
  </cols>
  <sheetData>
    <row r="1" spans="2:22" ht="12.65" customHeight="1" x14ac:dyDescent="0.35">
      <c r="B1" s="7"/>
      <c r="C1" s="7"/>
      <c r="D1" s="7"/>
      <c r="E1" s="7"/>
      <c r="F1" s="7"/>
      <c r="G1" s="7"/>
      <c r="H1" s="7"/>
      <c r="I1" s="7"/>
      <c r="J1" s="7"/>
      <c r="K1" s="7"/>
      <c r="L1" s="7"/>
      <c r="M1" s="7"/>
      <c r="N1" s="7"/>
      <c r="O1" s="7"/>
      <c r="P1" s="7"/>
      <c r="Q1" s="7"/>
      <c r="R1" s="7"/>
      <c r="S1" s="7"/>
      <c r="T1" s="7"/>
      <c r="U1" s="7"/>
      <c r="V1" s="7"/>
    </row>
    <row r="2" spans="2:22" ht="12.65" customHeight="1" x14ac:dyDescent="0.35">
      <c r="B2" s="7"/>
      <c r="C2" s="7"/>
      <c r="D2" s="7"/>
      <c r="E2" s="7"/>
      <c r="F2" s="7"/>
      <c r="G2" s="7"/>
      <c r="H2" s="7"/>
      <c r="I2" s="7"/>
      <c r="J2" s="7"/>
      <c r="K2" s="7"/>
      <c r="L2" s="7"/>
      <c r="M2" s="7"/>
      <c r="N2" s="7"/>
      <c r="O2" s="7"/>
      <c r="P2" s="7"/>
      <c r="Q2" s="7"/>
      <c r="R2" s="7"/>
      <c r="S2" s="7"/>
      <c r="T2" s="7"/>
      <c r="U2" s="7"/>
      <c r="V2" s="7"/>
    </row>
    <row r="3" spans="2:22" ht="12.65" customHeight="1" x14ac:dyDescent="0.35">
      <c r="B3" s="9"/>
      <c r="C3" s="10"/>
      <c r="D3" s="10"/>
      <c r="E3" s="10"/>
      <c r="F3" s="10"/>
      <c r="G3" s="10"/>
      <c r="H3" s="10"/>
      <c r="I3" s="10"/>
      <c r="J3" s="10"/>
      <c r="K3" s="10"/>
      <c r="L3" s="10"/>
      <c r="M3" s="10"/>
      <c r="N3" s="10"/>
      <c r="O3" s="10"/>
      <c r="P3" s="10"/>
      <c r="Q3" s="10"/>
      <c r="R3" s="10"/>
      <c r="S3" s="10"/>
      <c r="T3" s="10"/>
      <c r="U3" s="11"/>
      <c r="V3" s="7"/>
    </row>
    <row r="4" spans="2:22" ht="12.65" customHeight="1" x14ac:dyDescent="0.35">
      <c r="B4" s="12"/>
      <c r="C4" s="131" t="s">
        <v>0</v>
      </c>
      <c r="D4" s="131"/>
      <c r="E4" s="131"/>
      <c r="F4" s="131"/>
      <c r="G4" s="131"/>
      <c r="H4" s="131"/>
      <c r="I4" s="131"/>
      <c r="J4" s="131"/>
      <c r="K4" s="131"/>
      <c r="L4" s="131"/>
      <c r="M4" s="131"/>
      <c r="N4" s="131"/>
      <c r="O4" s="131"/>
      <c r="P4" s="131"/>
      <c r="Q4" s="131"/>
      <c r="R4" s="131"/>
      <c r="S4" s="131"/>
      <c r="T4" s="131"/>
      <c r="U4" s="13"/>
      <c r="V4" s="7"/>
    </row>
    <row r="5" spans="2:22" ht="12.65" customHeight="1" x14ac:dyDescent="0.35">
      <c r="B5" s="12"/>
      <c r="C5" s="131"/>
      <c r="D5" s="131"/>
      <c r="E5" s="131"/>
      <c r="F5" s="131"/>
      <c r="G5" s="131"/>
      <c r="H5" s="131"/>
      <c r="I5" s="131"/>
      <c r="J5" s="131"/>
      <c r="K5" s="131"/>
      <c r="L5" s="131"/>
      <c r="M5" s="131"/>
      <c r="N5" s="131"/>
      <c r="O5" s="131"/>
      <c r="P5" s="131"/>
      <c r="Q5" s="131"/>
      <c r="R5" s="131"/>
      <c r="S5" s="131"/>
      <c r="T5" s="131"/>
      <c r="U5" s="13"/>
      <c r="V5" s="7"/>
    </row>
    <row r="6" spans="2:22" ht="6.65" customHeight="1" x14ac:dyDescent="0.35">
      <c r="B6" s="12"/>
      <c r="C6" s="14"/>
      <c r="D6" s="14"/>
      <c r="E6" s="14"/>
      <c r="F6" s="14"/>
      <c r="G6" s="14"/>
      <c r="H6" s="14"/>
      <c r="I6" s="14"/>
      <c r="J6" s="14"/>
      <c r="K6" s="14"/>
      <c r="L6" s="14"/>
      <c r="M6" s="14"/>
      <c r="N6" s="14"/>
      <c r="O6" s="14"/>
      <c r="P6" s="14"/>
      <c r="Q6" s="14"/>
      <c r="R6" s="14"/>
      <c r="S6" s="14"/>
      <c r="T6" s="14"/>
      <c r="U6" s="13"/>
      <c r="V6" s="7"/>
    </row>
    <row r="7" spans="2:22" ht="6.65" customHeight="1" x14ac:dyDescent="0.35">
      <c r="B7" s="15"/>
      <c r="C7" s="16"/>
      <c r="D7" s="16"/>
      <c r="E7" s="16"/>
      <c r="F7" s="16"/>
      <c r="G7" s="16"/>
      <c r="H7" s="16"/>
      <c r="I7" s="16"/>
      <c r="J7" s="16"/>
      <c r="K7" s="16"/>
      <c r="L7" s="16"/>
      <c r="M7" s="16"/>
      <c r="N7" s="16"/>
      <c r="O7" s="16"/>
      <c r="P7" s="16"/>
      <c r="Q7" s="16"/>
      <c r="R7" s="16"/>
      <c r="S7" s="16"/>
      <c r="T7" s="16"/>
      <c r="U7" s="17"/>
      <c r="V7" s="7"/>
    </row>
    <row r="8" spans="2:22" ht="12.65" customHeight="1" x14ac:dyDescent="0.35">
      <c r="B8" s="132" t="s">
        <v>1</v>
      </c>
      <c r="C8" s="133"/>
      <c r="D8" s="133"/>
      <c r="E8" s="133"/>
      <c r="F8" s="133"/>
      <c r="G8" s="133"/>
      <c r="H8" s="133"/>
      <c r="I8" s="133"/>
      <c r="J8" s="133"/>
      <c r="K8" s="133"/>
      <c r="L8" s="133"/>
      <c r="M8" s="133"/>
      <c r="N8" s="133"/>
      <c r="O8" s="133"/>
      <c r="P8" s="133"/>
      <c r="Q8" s="133"/>
      <c r="R8" s="133"/>
      <c r="S8" s="133"/>
      <c r="T8" s="133"/>
      <c r="U8" s="134"/>
      <c r="V8" s="7"/>
    </row>
    <row r="9" spans="2:22" ht="12.65" customHeight="1" x14ac:dyDescent="0.35">
      <c r="B9" s="132"/>
      <c r="C9" s="133"/>
      <c r="D9" s="133"/>
      <c r="E9" s="133"/>
      <c r="F9" s="133"/>
      <c r="G9" s="133"/>
      <c r="H9" s="133"/>
      <c r="I9" s="133"/>
      <c r="J9" s="133"/>
      <c r="K9" s="133"/>
      <c r="L9" s="133"/>
      <c r="M9" s="133"/>
      <c r="N9" s="133"/>
      <c r="O9" s="133"/>
      <c r="P9" s="133"/>
      <c r="Q9" s="133"/>
      <c r="R9" s="133"/>
      <c r="S9" s="133"/>
      <c r="T9" s="133"/>
      <c r="U9" s="134"/>
      <c r="V9" s="7"/>
    </row>
    <row r="10" spans="2:22" ht="12.65" customHeight="1" x14ac:dyDescent="0.35">
      <c r="B10" s="132"/>
      <c r="C10" s="133"/>
      <c r="D10" s="133"/>
      <c r="E10" s="133"/>
      <c r="F10" s="133"/>
      <c r="G10" s="133"/>
      <c r="H10" s="133"/>
      <c r="I10" s="133"/>
      <c r="J10" s="133"/>
      <c r="K10" s="133"/>
      <c r="L10" s="133"/>
      <c r="M10" s="133"/>
      <c r="N10" s="133"/>
      <c r="O10" s="133"/>
      <c r="P10" s="133"/>
      <c r="Q10" s="133"/>
      <c r="R10" s="133"/>
      <c r="S10" s="133"/>
      <c r="T10" s="133"/>
      <c r="U10" s="134"/>
      <c r="V10" s="7"/>
    </row>
    <row r="11" spans="2:22" ht="12.65" customHeight="1" x14ac:dyDescent="0.35">
      <c r="B11" s="132"/>
      <c r="C11" s="133"/>
      <c r="D11" s="133"/>
      <c r="E11" s="133"/>
      <c r="F11" s="133"/>
      <c r="G11" s="133"/>
      <c r="H11" s="133"/>
      <c r="I11" s="133"/>
      <c r="J11" s="133"/>
      <c r="K11" s="133"/>
      <c r="L11" s="133"/>
      <c r="M11" s="133"/>
      <c r="N11" s="133"/>
      <c r="O11" s="133"/>
      <c r="P11" s="133"/>
      <c r="Q11" s="133"/>
      <c r="R11" s="133"/>
      <c r="S11" s="133"/>
      <c r="T11" s="133"/>
      <c r="U11" s="134"/>
      <c r="V11" s="7"/>
    </row>
    <row r="12" spans="2:22" ht="12.65" customHeight="1" x14ac:dyDescent="0.35">
      <c r="B12" s="132"/>
      <c r="C12" s="133"/>
      <c r="D12" s="133"/>
      <c r="E12" s="133"/>
      <c r="F12" s="133"/>
      <c r="G12" s="133"/>
      <c r="H12" s="133"/>
      <c r="I12" s="133"/>
      <c r="J12" s="133"/>
      <c r="K12" s="133"/>
      <c r="L12" s="133"/>
      <c r="M12" s="133"/>
      <c r="N12" s="133"/>
      <c r="O12" s="133"/>
      <c r="P12" s="133"/>
      <c r="Q12" s="133"/>
      <c r="R12" s="133"/>
      <c r="S12" s="133"/>
      <c r="T12" s="133"/>
      <c r="U12" s="134"/>
      <c r="V12" s="7"/>
    </row>
    <row r="13" spans="2:22" ht="12.65" customHeight="1" x14ac:dyDescent="0.35">
      <c r="B13" s="132"/>
      <c r="C13" s="133"/>
      <c r="D13" s="133"/>
      <c r="E13" s="133"/>
      <c r="F13" s="133"/>
      <c r="G13" s="133"/>
      <c r="H13" s="133"/>
      <c r="I13" s="133"/>
      <c r="J13" s="133"/>
      <c r="K13" s="133"/>
      <c r="L13" s="133"/>
      <c r="M13" s="133"/>
      <c r="N13" s="133"/>
      <c r="O13" s="133"/>
      <c r="P13" s="133"/>
      <c r="Q13" s="133"/>
      <c r="R13" s="133"/>
      <c r="S13" s="133"/>
      <c r="T13" s="133"/>
      <c r="U13" s="134"/>
      <c r="V13" s="7"/>
    </row>
    <row r="14" spans="2:22" ht="12.65" customHeight="1" x14ac:dyDescent="0.35">
      <c r="B14" s="132"/>
      <c r="C14" s="133"/>
      <c r="D14" s="133"/>
      <c r="E14" s="133"/>
      <c r="F14" s="133"/>
      <c r="G14" s="133"/>
      <c r="H14" s="133"/>
      <c r="I14" s="133"/>
      <c r="J14" s="133"/>
      <c r="K14" s="133"/>
      <c r="L14" s="133"/>
      <c r="M14" s="133"/>
      <c r="N14" s="133"/>
      <c r="O14" s="133"/>
      <c r="P14" s="133"/>
      <c r="Q14" s="133"/>
      <c r="R14" s="133"/>
      <c r="S14" s="133"/>
      <c r="T14" s="133"/>
      <c r="U14" s="134"/>
      <c r="V14" s="7"/>
    </row>
    <row r="15" spans="2:22" ht="12.65" customHeight="1" x14ac:dyDescent="0.35">
      <c r="B15" s="132"/>
      <c r="C15" s="133"/>
      <c r="D15" s="133"/>
      <c r="E15" s="133"/>
      <c r="F15" s="133"/>
      <c r="G15" s="133"/>
      <c r="H15" s="133"/>
      <c r="I15" s="133"/>
      <c r="J15" s="133"/>
      <c r="K15" s="133"/>
      <c r="L15" s="133"/>
      <c r="M15" s="133"/>
      <c r="N15" s="133"/>
      <c r="O15" s="133"/>
      <c r="P15" s="133"/>
      <c r="Q15" s="133"/>
      <c r="R15" s="133"/>
      <c r="S15" s="133"/>
      <c r="T15" s="133"/>
      <c r="U15" s="134"/>
      <c r="V15" s="7"/>
    </row>
    <row r="16" spans="2:22" ht="12.65" customHeight="1" x14ac:dyDescent="0.35">
      <c r="B16" s="132"/>
      <c r="C16" s="133"/>
      <c r="D16" s="133"/>
      <c r="E16" s="133"/>
      <c r="F16" s="133"/>
      <c r="G16" s="133"/>
      <c r="H16" s="133"/>
      <c r="I16" s="133"/>
      <c r="J16" s="133"/>
      <c r="K16" s="133"/>
      <c r="L16" s="133"/>
      <c r="M16" s="133"/>
      <c r="N16" s="133"/>
      <c r="O16" s="133"/>
      <c r="P16" s="133"/>
      <c r="Q16" s="133"/>
      <c r="R16" s="133"/>
      <c r="S16" s="133"/>
      <c r="T16" s="133"/>
      <c r="U16" s="134"/>
      <c r="V16" s="7"/>
    </row>
    <row r="17" spans="2:22" ht="12.65" customHeight="1" x14ac:dyDescent="0.35">
      <c r="B17" s="132"/>
      <c r="C17" s="133"/>
      <c r="D17" s="133"/>
      <c r="E17" s="133"/>
      <c r="F17" s="133"/>
      <c r="G17" s="133"/>
      <c r="H17" s="133"/>
      <c r="I17" s="133"/>
      <c r="J17" s="133"/>
      <c r="K17" s="133"/>
      <c r="L17" s="133"/>
      <c r="M17" s="133"/>
      <c r="N17" s="133"/>
      <c r="O17" s="133"/>
      <c r="P17" s="133"/>
      <c r="Q17" s="133"/>
      <c r="R17" s="133"/>
      <c r="S17" s="133"/>
      <c r="T17" s="133"/>
      <c r="U17" s="134"/>
      <c r="V17" s="7"/>
    </row>
    <row r="18" spans="2:22" ht="12.65" customHeight="1" x14ac:dyDescent="0.35">
      <c r="B18" s="132"/>
      <c r="C18" s="133"/>
      <c r="D18" s="133"/>
      <c r="E18" s="133"/>
      <c r="F18" s="133"/>
      <c r="G18" s="133"/>
      <c r="H18" s="133"/>
      <c r="I18" s="133"/>
      <c r="J18" s="133"/>
      <c r="K18" s="133"/>
      <c r="L18" s="133"/>
      <c r="M18" s="133"/>
      <c r="N18" s="133"/>
      <c r="O18" s="133"/>
      <c r="P18" s="133"/>
      <c r="Q18" s="133"/>
      <c r="R18" s="133"/>
      <c r="S18" s="133"/>
      <c r="T18" s="133"/>
      <c r="U18" s="134"/>
      <c r="V18" s="7"/>
    </row>
    <row r="19" spans="2:22" ht="12.65" customHeight="1" x14ac:dyDescent="0.35">
      <c r="B19" s="132"/>
      <c r="C19" s="133"/>
      <c r="D19" s="133"/>
      <c r="E19" s="133"/>
      <c r="F19" s="133"/>
      <c r="G19" s="133"/>
      <c r="H19" s="133"/>
      <c r="I19" s="133"/>
      <c r="J19" s="133"/>
      <c r="K19" s="133"/>
      <c r="L19" s="133"/>
      <c r="M19" s="133"/>
      <c r="N19" s="133"/>
      <c r="O19" s="133"/>
      <c r="P19" s="133"/>
      <c r="Q19" s="133"/>
      <c r="R19" s="133"/>
      <c r="S19" s="133"/>
      <c r="T19" s="133"/>
      <c r="U19" s="134"/>
      <c r="V19" s="7"/>
    </row>
    <row r="20" spans="2:22" ht="12.65" customHeight="1" x14ac:dyDescent="0.35">
      <c r="B20" s="132"/>
      <c r="C20" s="133"/>
      <c r="D20" s="133"/>
      <c r="E20" s="133"/>
      <c r="F20" s="133"/>
      <c r="G20" s="133"/>
      <c r="H20" s="133"/>
      <c r="I20" s="133"/>
      <c r="J20" s="133"/>
      <c r="K20" s="133"/>
      <c r="L20" s="133"/>
      <c r="M20" s="133"/>
      <c r="N20" s="133"/>
      <c r="O20" s="133"/>
      <c r="P20" s="133"/>
      <c r="Q20" s="133"/>
      <c r="R20" s="133"/>
      <c r="S20" s="133"/>
      <c r="T20" s="133"/>
      <c r="U20" s="134"/>
      <c r="V20" s="7"/>
    </row>
    <row r="21" spans="2:22" ht="12.65" customHeight="1" x14ac:dyDescent="0.35">
      <c r="B21" s="132"/>
      <c r="C21" s="133"/>
      <c r="D21" s="133"/>
      <c r="E21" s="133"/>
      <c r="F21" s="133"/>
      <c r="G21" s="133"/>
      <c r="H21" s="133"/>
      <c r="I21" s="133"/>
      <c r="J21" s="133"/>
      <c r="K21" s="133"/>
      <c r="L21" s="133"/>
      <c r="M21" s="133"/>
      <c r="N21" s="133"/>
      <c r="O21" s="133"/>
      <c r="P21" s="133"/>
      <c r="Q21" s="133"/>
      <c r="R21" s="133"/>
      <c r="S21" s="133"/>
      <c r="T21" s="133"/>
      <c r="U21" s="134"/>
      <c r="V21" s="7"/>
    </row>
    <row r="22" spans="2:22" ht="12.65" customHeight="1" x14ac:dyDescent="0.35">
      <c r="B22" s="132"/>
      <c r="C22" s="133"/>
      <c r="D22" s="133"/>
      <c r="E22" s="133"/>
      <c r="F22" s="133"/>
      <c r="G22" s="133"/>
      <c r="H22" s="133"/>
      <c r="I22" s="133"/>
      <c r="J22" s="133"/>
      <c r="K22" s="133"/>
      <c r="L22" s="133"/>
      <c r="M22" s="133"/>
      <c r="N22" s="133"/>
      <c r="O22" s="133"/>
      <c r="P22" s="133"/>
      <c r="Q22" s="133"/>
      <c r="R22" s="133"/>
      <c r="S22" s="133"/>
      <c r="T22" s="133"/>
      <c r="U22" s="134"/>
      <c r="V22" s="7"/>
    </row>
    <row r="23" spans="2:22" ht="12.65" customHeight="1" x14ac:dyDescent="0.35">
      <c r="B23" s="132"/>
      <c r="C23" s="133"/>
      <c r="D23" s="133"/>
      <c r="E23" s="133"/>
      <c r="F23" s="133"/>
      <c r="G23" s="133"/>
      <c r="H23" s="133"/>
      <c r="I23" s="133"/>
      <c r="J23" s="133"/>
      <c r="K23" s="133"/>
      <c r="L23" s="133"/>
      <c r="M23" s="133"/>
      <c r="N23" s="133"/>
      <c r="O23" s="133"/>
      <c r="P23" s="133"/>
      <c r="Q23" s="133"/>
      <c r="R23" s="133"/>
      <c r="S23" s="133"/>
      <c r="T23" s="133"/>
      <c r="U23" s="134"/>
      <c r="V23" s="7"/>
    </row>
    <row r="24" spans="2:22" ht="12.65" customHeight="1" x14ac:dyDescent="0.35">
      <c r="B24" s="132"/>
      <c r="C24" s="133"/>
      <c r="D24" s="133"/>
      <c r="E24" s="133"/>
      <c r="F24" s="133"/>
      <c r="G24" s="133"/>
      <c r="H24" s="133"/>
      <c r="I24" s="133"/>
      <c r="J24" s="133"/>
      <c r="K24" s="133"/>
      <c r="L24" s="133"/>
      <c r="M24" s="133"/>
      <c r="N24" s="133"/>
      <c r="O24" s="133"/>
      <c r="P24" s="133"/>
      <c r="Q24" s="133"/>
      <c r="R24" s="133"/>
      <c r="S24" s="133"/>
      <c r="T24" s="133"/>
      <c r="U24" s="134"/>
      <c r="V24" s="7"/>
    </row>
    <row r="25" spans="2:22" ht="12.65" customHeight="1" x14ac:dyDescent="0.35">
      <c r="B25" s="132"/>
      <c r="C25" s="133"/>
      <c r="D25" s="133"/>
      <c r="E25" s="133"/>
      <c r="F25" s="133"/>
      <c r="G25" s="133"/>
      <c r="H25" s="133"/>
      <c r="I25" s="133"/>
      <c r="J25" s="133"/>
      <c r="K25" s="133"/>
      <c r="L25" s="133"/>
      <c r="M25" s="133"/>
      <c r="N25" s="133"/>
      <c r="O25" s="133"/>
      <c r="P25" s="133"/>
      <c r="Q25" s="133"/>
      <c r="R25" s="133"/>
      <c r="S25" s="133"/>
      <c r="T25" s="133"/>
      <c r="U25" s="134"/>
      <c r="V25" s="7"/>
    </row>
    <row r="26" spans="2:22" ht="12.65" customHeight="1" x14ac:dyDescent="0.35">
      <c r="B26" s="132"/>
      <c r="C26" s="133"/>
      <c r="D26" s="133"/>
      <c r="E26" s="133"/>
      <c r="F26" s="133"/>
      <c r="G26" s="133"/>
      <c r="H26" s="133"/>
      <c r="I26" s="133"/>
      <c r="J26" s="133"/>
      <c r="K26" s="133"/>
      <c r="L26" s="133"/>
      <c r="M26" s="133"/>
      <c r="N26" s="133"/>
      <c r="O26" s="133"/>
      <c r="P26" s="133"/>
      <c r="Q26" s="133"/>
      <c r="R26" s="133"/>
      <c r="S26" s="133"/>
      <c r="T26" s="133"/>
      <c r="U26" s="134"/>
      <c r="V26" s="7"/>
    </row>
    <row r="27" spans="2:22" ht="12.65" customHeight="1" x14ac:dyDescent="0.35">
      <c r="B27" s="132"/>
      <c r="C27" s="133"/>
      <c r="D27" s="133"/>
      <c r="E27" s="133"/>
      <c r="F27" s="133"/>
      <c r="G27" s="133"/>
      <c r="H27" s="133"/>
      <c r="I27" s="133"/>
      <c r="J27" s="133"/>
      <c r="K27" s="133"/>
      <c r="L27" s="133"/>
      <c r="M27" s="133"/>
      <c r="N27" s="133"/>
      <c r="O27" s="133"/>
      <c r="P27" s="133"/>
      <c r="Q27" s="133"/>
      <c r="R27" s="133"/>
      <c r="S27" s="133"/>
      <c r="T27" s="133"/>
      <c r="U27" s="134"/>
      <c r="V27" s="7"/>
    </row>
    <row r="28" spans="2:22" ht="12.65" customHeight="1" x14ac:dyDescent="0.35">
      <c r="B28" s="132"/>
      <c r="C28" s="133"/>
      <c r="D28" s="133"/>
      <c r="E28" s="133"/>
      <c r="F28" s="133"/>
      <c r="G28" s="133"/>
      <c r="H28" s="133"/>
      <c r="I28" s="133"/>
      <c r="J28" s="133"/>
      <c r="K28" s="133"/>
      <c r="L28" s="133"/>
      <c r="M28" s="133"/>
      <c r="N28" s="133"/>
      <c r="O28" s="133"/>
      <c r="P28" s="133"/>
      <c r="Q28" s="133"/>
      <c r="R28" s="133"/>
      <c r="S28" s="133"/>
      <c r="T28" s="133"/>
      <c r="U28" s="134"/>
      <c r="V28" s="7"/>
    </row>
    <row r="29" spans="2:22" ht="12.65" customHeight="1" x14ac:dyDescent="0.35">
      <c r="B29" s="132"/>
      <c r="C29" s="133"/>
      <c r="D29" s="133"/>
      <c r="E29" s="133"/>
      <c r="F29" s="133"/>
      <c r="G29" s="133"/>
      <c r="H29" s="133"/>
      <c r="I29" s="133"/>
      <c r="J29" s="133"/>
      <c r="K29" s="133"/>
      <c r="L29" s="133"/>
      <c r="M29" s="133"/>
      <c r="N29" s="133"/>
      <c r="O29" s="133"/>
      <c r="P29" s="133"/>
      <c r="Q29" s="133"/>
      <c r="R29" s="133"/>
      <c r="S29" s="133"/>
      <c r="T29" s="133"/>
      <c r="U29" s="134"/>
      <c r="V29" s="7"/>
    </row>
    <row r="30" spans="2:22" ht="12.65" customHeight="1" x14ac:dyDescent="0.35">
      <c r="B30" s="132"/>
      <c r="C30" s="133"/>
      <c r="D30" s="133"/>
      <c r="E30" s="133"/>
      <c r="F30" s="133"/>
      <c r="G30" s="133"/>
      <c r="H30" s="133"/>
      <c r="I30" s="133"/>
      <c r="J30" s="133"/>
      <c r="K30" s="133"/>
      <c r="L30" s="133"/>
      <c r="M30" s="133"/>
      <c r="N30" s="133"/>
      <c r="O30" s="133"/>
      <c r="P30" s="133"/>
      <c r="Q30" s="133"/>
      <c r="R30" s="133"/>
      <c r="S30" s="133"/>
      <c r="T30" s="133"/>
      <c r="U30" s="134"/>
      <c r="V30" s="7"/>
    </row>
    <row r="31" spans="2:22" ht="12.65" customHeight="1" x14ac:dyDescent="0.35">
      <c r="B31" s="132"/>
      <c r="C31" s="133"/>
      <c r="D31" s="133"/>
      <c r="E31" s="133"/>
      <c r="F31" s="133"/>
      <c r="G31" s="133"/>
      <c r="H31" s="133"/>
      <c r="I31" s="133"/>
      <c r="J31" s="133"/>
      <c r="K31" s="133"/>
      <c r="L31" s="133"/>
      <c r="M31" s="133"/>
      <c r="N31" s="133"/>
      <c r="O31" s="133"/>
      <c r="P31" s="133"/>
      <c r="Q31" s="133"/>
      <c r="R31" s="133"/>
      <c r="S31" s="133"/>
      <c r="T31" s="133"/>
      <c r="U31" s="134"/>
      <c r="V31" s="7"/>
    </row>
    <row r="32" spans="2:22" ht="12.65" customHeight="1" x14ac:dyDescent="0.35">
      <c r="B32" s="132"/>
      <c r="C32" s="133"/>
      <c r="D32" s="133"/>
      <c r="E32" s="133"/>
      <c r="F32" s="133"/>
      <c r="G32" s="133"/>
      <c r="H32" s="133"/>
      <c r="I32" s="133"/>
      <c r="J32" s="133"/>
      <c r="K32" s="133"/>
      <c r="L32" s="133"/>
      <c r="M32" s="133"/>
      <c r="N32" s="133"/>
      <c r="O32" s="133"/>
      <c r="P32" s="133"/>
      <c r="Q32" s="133"/>
      <c r="R32" s="133"/>
      <c r="S32" s="133"/>
      <c r="T32" s="133"/>
      <c r="U32" s="134"/>
      <c r="V32" s="7"/>
    </row>
    <row r="33" spans="2:22" ht="12.65" customHeight="1" x14ac:dyDescent="0.35">
      <c r="B33" s="132"/>
      <c r="C33" s="133"/>
      <c r="D33" s="133"/>
      <c r="E33" s="133"/>
      <c r="F33" s="133"/>
      <c r="G33" s="133"/>
      <c r="H33" s="133"/>
      <c r="I33" s="133"/>
      <c r="J33" s="133"/>
      <c r="K33" s="133"/>
      <c r="L33" s="133"/>
      <c r="M33" s="133"/>
      <c r="N33" s="133"/>
      <c r="O33" s="133"/>
      <c r="P33" s="133"/>
      <c r="Q33" s="133"/>
      <c r="R33" s="133"/>
      <c r="S33" s="133"/>
      <c r="T33" s="133"/>
      <c r="U33" s="134"/>
      <c r="V33" s="7"/>
    </row>
    <row r="34" spans="2:22" ht="12.65" customHeight="1" x14ac:dyDescent="0.35">
      <c r="B34" s="135"/>
      <c r="C34" s="136"/>
      <c r="D34" s="136"/>
      <c r="E34" s="136"/>
      <c r="F34" s="136"/>
      <c r="G34" s="136"/>
      <c r="H34" s="136"/>
      <c r="I34" s="136"/>
      <c r="J34" s="136"/>
      <c r="K34" s="136"/>
      <c r="L34" s="136"/>
      <c r="M34" s="136"/>
      <c r="N34" s="136"/>
      <c r="O34" s="136"/>
      <c r="P34" s="136"/>
      <c r="Q34" s="136"/>
      <c r="R34" s="136"/>
      <c r="S34" s="136"/>
      <c r="T34" s="136"/>
      <c r="U34" s="137"/>
      <c r="V34" s="7"/>
    </row>
    <row r="35" spans="2:22" ht="12.65" customHeight="1" x14ac:dyDescent="0.35">
      <c r="B35" s="7"/>
      <c r="C35" s="7"/>
      <c r="D35" s="7"/>
      <c r="E35" s="7"/>
      <c r="F35" s="7"/>
      <c r="G35" s="7"/>
      <c r="H35" s="7"/>
      <c r="I35" s="7"/>
      <c r="J35" s="7"/>
      <c r="K35" s="7"/>
      <c r="L35" s="7"/>
      <c r="M35" s="7"/>
      <c r="N35" s="7"/>
      <c r="O35" s="7"/>
      <c r="P35" s="7"/>
      <c r="Q35" s="7"/>
      <c r="R35" s="7"/>
      <c r="S35" s="7"/>
      <c r="T35" s="7"/>
      <c r="U35" s="7"/>
      <c r="V35" s="7"/>
    </row>
    <row r="36" spans="2:22" ht="12.65" customHeight="1" x14ac:dyDescent="0.35">
      <c r="B36" s="7"/>
      <c r="C36" s="7"/>
      <c r="D36" s="7"/>
      <c r="E36" s="7"/>
      <c r="F36" s="7"/>
      <c r="G36" s="7"/>
      <c r="H36" s="7"/>
      <c r="I36" s="7"/>
      <c r="J36" s="7"/>
      <c r="K36" s="7"/>
      <c r="L36" s="7"/>
      <c r="M36" s="7"/>
      <c r="N36" s="7"/>
      <c r="O36" s="7"/>
      <c r="P36" s="7"/>
      <c r="Q36" s="7"/>
      <c r="R36" s="7"/>
      <c r="S36" s="7"/>
      <c r="T36" s="7"/>
      <c r="U36" s="7"/>
      <c r="V36" s="7"/>
    </row>
  </sheetData>
  <sheetProtection selectLockedCells="1"/>
  <mergeCells count="2">
    <mergeCell ref="C4:T5"/>
    <mergeCell ref="B8:U34"/>
  </mergeCells>
  <pageMargins left="0.7" right="0.7" top="0.75" bottom="0.75" header="0.3" footer="0.3"/>
  <pageSetup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F5132-A21C-4136-BE45-50552C1B373D}">
  <sheetPr codeName="Sheet3"/>
  <dimension ref="A1:X36"/>
  <sheetViews>
    <sheetView showGridLines="0" showRowColHeaders="0" zoomScaleNormal="100" workbookViewId="0">
      <selection activeCell="C4" sqref="C4:T5"/>
    </sheetView>
  </sheetViews>
  <sheetFormatPr defaultColWidth="0" defaultRowHeight="12.65" customHeight="1" zeroHeight="1" x14ac:dyDescent="0.35"/>
  <cols>
    <col min="1" max="1" width="5.54296875" style="8" customWidth="1"/>
    <col min="2" max="22" width="8.81640625" style="8" customWidth="1"/>
    <col min="23" max="24" width="0" style="8" hidden="1" customWidth="1"/>
    <col min="25" max="16384" width="8.81640625" style="8" hidden="1"/>
  </cols>
  <sheetData>
    <row r="1" spans="1:22" ht="12.65" customHeight="1" x14ac:dyDescent="0.35">
      <c r="A1" s="7"/>
      <c r="B1" s="7"/>
      <c r="C1" s="7"/>
      <c r="D1" s="7"/>
      <c r="E1" s="7"/>
      <c r="F1" s="7"/>
      <c r="G1" s="7"/>
      <c r="H1" s="7"/>
      <c r="I1" s="7"/>
      <c r="J1" s="7"/>
      <c r="K1" s="7"/>
      <c r="L1" s="7"/>
      <c r="M1" s="7"/>
      <c r="N1" s="7"/>
      <c r="O1" s="7"/>
      <c r="P1" s="7"/>
      <c r="Q1" s="7"/>
      <c r="R1" s="7"/>
      <c r="S1" s="7"/>
      <c r="T1" s="7"/>
      <c r="U1" s="7"/>
      <c r="V1" s="7"/>
    </row>
    <row r="2" spans="1:22" ht="12.65" customHeight="1" x14ac:dyDescent="0.35">
      <c r="A2" s="7"/>
      <c r="B2" s="7"/>
      <c r="C2" s="7"/>
      <c r="D2" s="7"/>
      <c r="E2" s="7"/>
      <c r="F2" s="7"/>
      <c r="G2" s="7"/>
      <c r="H2" s="7"/>
      <c r="I2" s="7"/>
      <c r="J2" s="7"/>
      <c r="K2" s="7"/>
      <c r="L2" s="7"/>
      <c r="M2" s="7"/>
      <c r="N2" s="7"/>
      <c r="O2" s="7"/>
      <c r="P2" s="7"/>
      <c r="Q2" s="7"/>
      <c r="R2" s="7"/>
      <c r="S2" s="7"/>
      <c r="T2" s="7"/>
      <c r="U2" s="7"/>
      <c r="V2" s="7"/>
    </row>
    <row r="3" spans="1:22" ht="12.65" customHeight="1" x14ac:dyDescent="0.35">
      <c r="A3" s="7"/>
      <c r="B3" s="9"/>
      <c r="C3" s="10"/>
      <c r="D3" s="10"/>
      <c r="E3" s="10"/>
      <c r="F3" s="10"/>
      <c r="G3" s="10"/>
      <c r="H3" s="10"/>
      <c r="I3" s="10"/>
      <c r="J3" s="10"/>
      <c r="K3" s="10"/>
      <c r="L3" s="10"/>
      <c r="M3" s="10"/>
      <c r="N3" s="10"/>
      <c r="O3" s="10"/>
      <c r="P3" s="10"/>
      <c r="Q3" s="10"/>
      <c r="R3" s="10"/>
      <c r="S3" s="10"/>
      <c r="T3" s="10"/>
      <c r="U3" s="11"/>
      <c r="V3" s="7"/>
    </row>
    <row r="4" spans="1:22" ht="12.65" customHeight="1" x14ac:dyDescent="0.35">
      <c r="A4" s="7"/>
      <c r="B4" s="12"/>
      <c r="C4" s="131" t="s">
        <v>2</v>
      </c>
      <c r="D4" s="131"/>
      <c r="E4" s="131"/>
      <c r="F4" s="131"/>
      <c r="G4" s="131"/>
      <c r="H4" s="131"/>
      <c r="I4" s="131"/>
      <c r="J4" s="131"/>
      <c r="K4" s="131"/>
      <c r="L4" s="131"/>
      <c r="M4" s="131"/>
      <c r="N4" s="131"/>
      <c r="O4" s="131"/>
      <c r="P4" s="131"/>
      <c r="Q4" s="131"/>
      <c r="R4" s="131"/>
      <c r="S4" s="131"/>
      <c r="T4" s="131"/>
      <c r="U4" s="13"/>
      <c r="V4" s="7"/>
    </row>
    <row r="5" spans="1:22" ht="12.65" customHeight="1" x14ac:dyDescent="0.35">
      <c r="A5" s="7"/>
      <c r="B5" s="12"/>
      <c r="C5" s="131"/>
      <c r="D5" s="131"/>
      <c r="E5" s="131"/>
      <c r="F5" s="131"/>
      <c r="G5" s="131"/>
      <c r="H5" s="131"/>
      <c r="I5" s="131"/>
      <c r="J5" s="131"/>
      <c r="K5" s="131"/>
      <c r="L5" s="131"/>
      <c r="M5" s="131"/>
      <c r="N5" s="131"/>
      <c r="O5" s="131"/>
      <c r="P5" s="131"/>
      <c r="Q5" s="131"/>
      <c r="R5" s="131"/>
      <c r="S5" s="131"/>
      <c r="T5" s="131"/>
      <c r="U5" s="13"/>
      <c r="V5" s="7"/>
    </row>
    <row r="6" spans="1:22" ht="6.65" customHeight="1" x14ac:dyDescent="0.35">
      <c r="A6" s="7"/>
      <c r="B6" s="12"/>
      <c r="C6" s="14"/>
      <c r="D6" s="14"/>
      <c r="E6" s="14"/>
      <c r="F6" s="14"/>
      <c r="G6" s="14"/>
      <c r="H6" s="14"/>
      <c r="I6" s="14"/>
      <c r="J6" s="14"/>
      <c r="K6" s="14"/>
      <c r="L6" s="14"/>
      <c r="M6" s="14"/>
      <c r="N6" s="14"/>
      <c r="O6" s="14"/>
      <c r="P6" s="14"/>
      <c r="Q6" s="14"/>
      <c r="R6" s="14"/>
      <c r="S6" s="14"/>
      <c r="T6" s="14"/>
      <c r="U6" s="13"/>
      <c r="V6" s="7"/>
    </row>
    <row r="7" spans="1:22" ht="6.65" customHeight="1" x14ac:dyDescent="0.35">
      <c r="A7" s="7"/>
      <c r="B7" s="15"/>
      <c r="C7" s="16"/>
      <c r="D7" s="16"/>
      <c r="E7" s="16"/>
      <c r="F7" s="16"/>
      <c r="G7" s="16"/>
      <c r="H7" s="16"/>
      <c r="I7" s="16"/>
      <c r="J7" s="16"/>
      <c r="K7" s="16"/>
      <c r="L7" s="16"/>
      <c r="M7" s="16"/>
      <c r="N7" s="16"/>
      <c r="O7" s="16"/>
      <c r="P7" s="16"/>
      <c r="Q7" s="16"/>
      <c r="R7" s="16"/>
      <c r="S7" s="16"/>
      <c r="T7" s="16"/>
      <c r="U7" s="17"/>
      <c r="V7" s="7"/>
    </row>
    <row r="8" spans="1:22" ht="12.65" customHeight="1" x14ac:dyDescent="0.35">
      <c r="A8" s="7"/>
      <c r="B8" s="18"/>
      <c r="C8" s="19"/>
      <c r="D8" s="19"/>
      <c r="E8" s="19"/>
      <c r="F8" s="19"/>
      <c r="G8" s="19"/>
      <c r="H8" s="19"/>
      <c r="I8" s="19"/>
      <c r="J8" s="19"/>
      <c r="K8" s="19"/>
      <c r="L8" s="19"/>
      <c r="M8" s="19"/>
      <c r="N8" s="19"/>
      <c r="O8" s="19"/>
      <c r="P8" s="19"/>
      <c r="Q8" s="19"/>
      <c r="R8" s="19"/>
      <c r="S8" s="19"/>
      <c r="T8" s="19"/>
      <c r="U8" s="20"/>
      <c r="V8" s="7"/>
    </row>
    <row r="9" spans="1:22" ht="12.65" customHeight="1" x14ac:dyDescent="0.35">
      <c r="A9" s="7"/>
      <c r="B9" s="18"/>
      <c r="C9" s="19"/>
      <c r="D9" s="19"/>
      <c r="E9" s="19"/>
      <c r="F9" s="19"/>
      <c r="G9" s="19"/>
      <c r="H9" s="19"/>
      <c r="I9" s="19"/>
      <c r="J9" s="19"/>
      <c r="K9" s="19"/>
      <c r="L9" s="19"/>
      <c r="M9" s="19"/>
      <c r="N9" s="19"/>
      <c r="O9" s="19"/>
      <c r="P9" s="19"/>
      <c r="Q9" s="19"/>
      <c r="R9" s="19"/>
      <c r="S9" s="19"/>
      <c r="T9" s="19"/>
      <c r="U9" s="21"/>
      <c r="V9" s="7"/>
    </row>
    <row r="10" spans="1:22" ht="12.65" customHeight="1" x14ac:dyDescent="0.35">
      <c r="A10" s="7"/>
      <c r="B10" s="18"/>
      <c r="C10" s="19"/>
      <c r="D10" s="19"/>
      <c r="E10" s="19"/>
      <c r="F10" s="19"/>
      <c r="G10" s="19"/>
      <c r="H10" s="19"/>
      <c r="I10" s="19"/>
      <c r="J10" s="19"/>
      <c r="K10" s="19"/>
      <c r="L10" s="19"/>
      <c r="M10" s="19"/>
      <c r="N10" s="19"/>
      <c r="O10" s="19"/>
      <c r="P10" s="19"/>
      <c r="Q10" s="19"/>
      <c r="R10" s="19"/>
      <c r="S10" s="19"/>
      <c r="T10" s="19"/>
      <c r="U10" s="21"/>
      <c r="V10" s="7"/>
    </row>
    <row r="11" spans="1:22" ht="12.65" customHeight="1" x14ac:dyDescent="0.35">
      <c r="A11" s="7"/>
      <c r="B11" s="18"/>
      <c r="C11" s="19"/>
      <c r="D11" s="19"/>
      <c r="E11" s="19"/>
      <c r="F11" s="19"/>
      <c r="G11" s="19"/>
      <c r="H11" s="19"/>
      <c r="I11" s="19"/>
      <c r="J11" s="19"/>
      <c r="K11" s="19"/>
      <c r="L11" s="19"/>
      <c r="M11" s="19"/>
      <c r="N11" s="19"/>
      <c r="O11" s="19"/>
      <c r="P11" s="19"/>
      <c r="Q11" s="19"/>
      <c r="R11" s="19"/>
      <c r="S11" s="19"/>
      <c r="T11" s="19"/>
      <c r="U11" s="21"/>
      <c r="V11" s="7"/>
    </row>
    <row r="12" spans="1:22" ht="12.65" customHeight="1" x14ac:dyDescent="0.35">
      <c r="A12" s="7"/>
      <c r="B12" s="18"/>
      <c r="C12" s="19"/>
      <c r="D12" s="19"/>
      <c r="E12" s="19"/>
      <c r="F12" s="19"/>
      <c r="G12" s="19"/>
      <c r="H12" s="19"/>
      <c r="I12" s="19"/>
      <c r="J12" s="19"/>
      <c r="K12" s="19"/>
      <c r="L12" s="19"/>
      <c r="M12" s="19"/>
      <c r="N12" s="19"/>
      <c r="O12" s="19"/>
      <c r="P12" s="19"/>
      <c r="Q12" s="19"/>
      <c r="R12" s="19"/>
      <c r="S12" s="19"/>
      <c r="T12" s="19"/>
      <c r="U12" s="21"/>
      <c r="V12" s="7"/>
    </row>
    <row r="13" spans="1:22" ht="12.65" customHeight="1" x14ac:dyDescent="0.35">
      <c r="A13" s="7"/>
      <c r="B13" s="18"/>
      <c r="C13" s="19"/>
      <c r="D13" s="19"/>
      <c r="E13" s="19"/>
      <c r="F13" s="19"/>
      <c r="G13" s="19"/>
      <c r="H13" s="19"/>
      <c r="I13" s="19"/>
      <c r="J13" s="19"/>
      <c r="K13" s="19"/>
      <c r="L13" s="19"/>
      <c r="M13" s="19"/>
      <c r="N13" s="19"/>
      <c r="O13" s="19"/>
      <c r="P13" s="19"/>
      <c r="Q13" s="19"/>
      <c r="R13" s="19"/>
      <c r="S13" s="19"/>
      <c r="T13" s="19"/>
      <c r="U13" s="21"/>
      <c r="V13" s="7"/>
    </row>
    <row r="14" spans="1:22" ht="12.65" customHeight="1" x14ac:dyDescent="0.35">
      <c r="A14" s="7"/>
      <c r="B14" s="18"/>
      <c r="C14" s="19"/>
      <c r="D14" s="19"/>
      <c r="E14" s="19"/>
      <c r="F14" s="19"/>
      <c r="G14" s="19"/>
      <c r="H14" s="19"/>
      <c r="I14" s="19"/>
      <c r="J14" s="19"/>
      <c r="K14" s="19"/>
      <c r="L14" s="19"/>
      <c r="M14" s="19"/>
      <c r="N14" s="19"/>
      <c r="O14" s="19"/>
      <c r="P14" s="19"/>
      <c r="Q14" s="19"/>
      <c r="R14" s="19"/>
      <c r="S14" s="19"/>
      <c r="T14" s="19"/>
      <c r="U14" s="21"/>
      <c r="V14" s="7"/>
    </row>
    <row r="15" spans="1:22" ht="12.65" customHeight="1" x14ac:dyDescent="0.35">
      <c r="A15" s="7"/>
      <c r="B15" s="18"/>
      <c r="C15" s="19"/>
      <c r="D15" s="19"/>
      <c r="E15" s="19"/>
      <c r="F15" s="19"/>
      <c r="G15" s="19"/>
      <c r="H15" s="19"/>
      <c r="I15" s="19"/>
      <c r="J15" s="19"/>
      <c r="K15" s="19"/>
      <c r="L15" s="19"/>
      <c r="M15" s="19"/>
      <c r="N15" s="19"/>
      <c r="O15" s="19"/>
      <c r="P15" s="19"/>
      <c r="Q15" s="19"/>
      <c r="R15" s="19"/>
      <c r="S15" s="19"/>
      <c r="T15" s="19"/>
      <c r="U15" s="21"/>
      <c r="V15" s="7"/>
    </row>
    <row r="16" spans="1:22" ht="12.65" customHeight="1" x14ac:dyDescent="0.35">
      <c r="A16" s="7"/>
      <c r="B16" s="18"/>
      <c r="C16" s="19"/>
      <c r="D16" s="19"/>
      <c r="E16" s="19"/>
      <c r="F16" s="19"/>
      <c r="G16" s="19"/>
      <c r="H16" s="19"/>
      <c r="I16" s="19"/>
      <c r="J16" s="19"/>
      <c r="K16" s="19"/>
      <c r="L16" s="19"/>
      <c r="M16" s="19"/>
      <c r="N16" s="19"/>
      <c r="O16" s="19"/>
      <c r="P16" s="19"/>
      <c r="Q16" s="19"/>
      <c r="R16" s="19"/>
      <c r="S16" s="19"/>
      <c r="T16" s="19"/>
      <c r="U16" s="21"/>
      <c r="V16" s="7"/>
    </row>
    <row r="17" spans="1:22" ht="12.65" customHeight="1" x14ac:dyDescent="0.35">
      <c r="A17" s="7"/>
      <c r="B17" s="22"/>
      <c r="C17" s="19"/>
      <c r="D17" s="19"/>
      <c r="E17" s="19"/>
      <c r="F17" s="19"/>
      <c r="G17" s="138" t="s">
        <v>3</v>
      </c>
      <c r="H17" s="139"/>
      <c r="I17" s="139"/>
      <c r="J17" s="139"/>
      <c r="K17" s="139"/>
      <c r="L17" s="139"/>
      <c r="M17" s="139"/>
      <c r="N17" s="139"/>
      <c r="O17" s="139"/>
      <c r="P17" s="139"/>
      <c r="Q17" s="139"/>
      <c r="R17" s="139"/>
      <c r="S17" s="139"/>
      <c r="T17" s="23"/>
      <c r="U17" s="21"/>
      <c r="V17" s="7"/>
    </row>
    <row r="18" spans="1:22" ht="12.65" customHeight="1" x14ac:dyDescent="0.35">
      <c r="A18" s="7"/>
      <c r="B18" s="18"/>
      <c r="C18" s="19"/>
      <c r="D18" s="19"/>
      <c r="E18" s="19"/>
      <c r="F18" s="19"/>
      <c r="G18" s="139"/>
      <c r="H18" s="139"/>
      <c r="I18" s="139"/>
      <c r="J18" s="139"/>
      <c r="K18" s="139"/>
      <c r="L18" s="139"/>
      <c r="M18" s="139"/>
      <c r="N18" s="139"/>
      <c r="O18" s="139"/>
      <c r="P18" s="139"/>
      <c r="Q18" s="139"/>
      <c r="R18" s="139"/>
      <c r="S18" s="139"/>
      <c r="T18" s="23"/>
      <c r="U18" s="21"/>
      <c r="V18" s="7"/>
    </row>
    <row r="19" spans="1:22" ht="12.65" customHeight="1" x14ac:dyDescent="0.35">
      <c r="A19" s="7"/>
      <c r="B19" s="22"/>
      <c r="C19" s="19"/>
      <c r="D19" s="19"/>
      <c r="E19" s="19"/>
      <c r="F19" s="19"/>
      <c r="G19" s="139"/>
      <c r="H19" s="139"/>
      <c r="I19" s="139"/>
      <c r="J19" s="139"/>
      <c r="K19" s="139"/>
      <c r="L19" s="139"/>
      <c r="M19" s="139"/>
      <c r="N19" s="139"/>
      <c r="O19" s="139"/>
      <c r="P19" s="139"/>
      <c r="Q19" s="139"/>
      <c r="R19" s="139"/>
      <c r="S19" s="139"/>
      <c r="T19" s="23"/>
      <c r="U19" s="21"/>
      <c r="V19" s="7"/>
    </row>
    <row r="20" spans="1:22" ht="12.65" customHeight="1" x14ac:dyDescent="0.35">
      <c r="A20" s="7"/>
      <c r="B20" s="18"/>
      <c r="C20" s="19"/>
      <c r="D20" s="19"/>
      <c r="E20" s="19"/>
      <c r="F20" s="19"/>
      <c r="G20" s="139"/>
      <c r="H20" s="139"/>
      <c r="I20" s="139"/>
      <c r="J20" s="139"/>
      <c r="K20" s="139"/>
      <c r="L20" s="139"/>
      <c r="M20" s="139"/>
      <c r="N20" s="139"/>
      <c r="O20" s="139"/>
      <c r="P20" s="139"/>
      <c r="Q20" s="139"/>
      <c r="R20" s="139"/>
      <c r="S20" s="139"/>
      <c r="T20" s="23"/>
      <c r="U20" s="21"/>
      <c r="V20" s="7"/>
    </row>
    <row r="21" spans="1:22" ht="12.65" customHeight="1" x14ac:dyDescent="0.35">
      <c r="A21" s="7"/>
      <c r="B21" s="22"/>
      <c r="C21" s="19"/>
      <c r="D21" s="19"/>
      <c r="E21" s="19"/>
      <c r="F21" s="19"/>
      <c r="G21" s="139"/>
      <c r="H21" s="139"/>
      <c r="I21" s="139"/>
      <c r="J21" s="139"/>
      <c r="K21" s="139"/>
      <c r="L21" s="139"/>
      <c r="M21" s="139"/>
      <c r="N21" s="139"/>
      <c r="O21" s="139"/>
      <c r="P21" s="139"/>
      <c r="Q21" s="139"/>
      <c r="R21" s="139"/>
      <c r="S21" s="139"/>
      <c r="T21" s="23"/>
      <c r="U21" s="21"/>
      <c r="V21" s="7"/>
    </row>
    <row r="22" spans="1:22" ht="12.65" customHeight="1" x14ac:dyDescent="0.35">
      <c r="A22" s="7"/>
      <c r="B22" s="18"/>
      <c r="C22" s="19"/>
      <c r="D22" s="19"/>
      <c r="E22" s="19"/>
      <c r="F22" s="19"/>
      <c r="G22" s="139"/>
      <c r="H22" s="139"/>
      <c r="I22" s="139"/>
      <c r="J22" s="139"/>
      <c r="K22" s="139"/>
      <c r="L22" s="139"/>
      <c r="M22" s="139"/>
      <c r="N22" s="139"/>
      <c r="O22" s="139"/>
      <c r="P22" s="139"/>
      <c r="Q22" s="139"/>
      <c r="R22" s="139"/>
      <c r="S22" s="139"/>
      <c r="T22" s="23"/>
      <c r="U22" s="21"/>
      <c r="V22" s="7"/>
    </row>
    <row r="23" spans="1:22" ht="12.65" customHeight="1" x14ac:dyDescent="0.35">
      <c r="A23" s="7"/>
      <c r="B23" s="22"/>
      <c r="C23" s="19"/>
      <c r="D23" s="19"/>
      <c r="E23" s="19"/>
      <c r="F23" s="19"/>
      <c r="G23" s="139"/>
      <c r="H23" s="139"/>
      <c r="I23" s="139"/>
      <c r="J23" s="139"/>
      <c r="K23" s="139"/>
      <c r="L23" s="139"/>
      <c r="M23" s="139"/>
      <c r="N23" s="139"/>
      <c r="O23" s="139"/>
      <c r="P23" s="139"/>
      <c r="Q23" s="139"/>
      <c r="R23" s="139"/>
      <c r="S23" s="139"/>
      <c r="T23" s="23"/>
      <c r="U23" s="21"/>
      <c r="V23" s="7"/>
    </row>
    <row r="24" spans="1:22" ht="12.65" customHeight="1" x14ac:dyDescent="0.35">
      <c r="A24" s="7"/>
      <c r="B24" s="18"/>
      <c r="C24" s="19"/>
      <c r="D24" s="19"/>
      <c r="E24" s="19"/>
      <c r="F24" s="19"/>
      <c r="G24" s="139"/>
      <c r="H24" s="139"/>
      <c r="I24" s="139"/>
      <c r="J24" s="139"/>
      <c r="K24" s="139"/>
      <c r="L24" s="139"/>
      <c r="M24" s="139"/>
      <c r="N24" s="139"/>
      <c r="O24" s="139"/>
      <c r="P24" s="139"/>
      <c r="Q24" s="139"/>
      <c r="R24" s="139"/>
      <c r="S24" s="139"/>
      <c r="T24" s="23"/>
      <c r="U24" s="21"/>
      <c r="V24" s="7"/>
    </row>
    <row r="25" spans="1:22" ht="12.65" customHeight="1" x14ac:dyDescent="0.35">
      <c r="A25" s="7"/>
      <c r="B25" s="22"/>
      <c r="C25" s="19"/>
      <c r="D25" s="19"/>
      <c r="E25" s="19"/>
      <c r="F25" s="19"/>
      <c r="G25" s="19"/>
      <c r="H25" s="19"/>
      <c r="I25" s="19"/>
      <c r="J25" s="19"/>
      <c r="K25" s="19"/>
      <c r="L25" s="19"/>
      <c r="M25" s="19"/>
      <c r="N25" s="19"/>
      <c r="O25" s="19"/>
      <c r="P25" s="19"/>
      <c r="Q25" s="19"/>
      <c r="R25" s="19"/>
      <c r="S25" s="19"/>
      <c r="T25" s="19"/>
      <c r="U25" s="21"/>
      <c r="V25" s="7"/>
    </row>
    <row r="26" spans="1:22" ht="12.65" customHeight="1" x14ac:dyDescent="0.35">
      <c r="A26" s="7"/>
      <c r="B26" s="18"/>
      <c r="C26" s="19"/>
      <c r="D26" s="19"/>
      <c r="E26" s="19"/>
      <c r="F26" s="19"/>
      <c r="G26" s="19"/>
      <c r="H26" s="19"/>
      <c r="I26" s="19"/>
      <c r="J26" s="19"/>
      <c r="K26" s="19"/>
      <c r="L26" s="19"/>
      <c r="M26" s="19"/>
      <c r="N26" s="19"/>
      <c r="O26" s="19"/>
      <c r="P26" s="19"/>
      <c r="Q26" s="19"/>
      <c r="R26" s="19"/>
      <c r="S26" s="19"/>
      <c r="T26" s="19"/>
      <c r="U26" s="21"/>
      <c r="V26" s="7"/>
    </row>
    <row r="27" spans="1:22" ht="12.65" customHeight="1" x14ac:dyDescent="0.35">
      <c r="A27" s="7"/>
      <c r="B27" s="18"/>
      <c r="C27" s="19"/>
      <c r="D27" s="19"/>
      <c r="E27" s="19"/>
      <c r="F27" s="19"/>
      <c r="G27" s="19"/>
      <c r="H27" s="19"/>
      <c r="I27" s="19"/>
      <c r="J27" s="19"/>
      <c r="K27" s="19"/>
      <c r="L27" s="19"/>
      <c r="M27" s="19"/>
      <c r="N27" s="19"/>
      <c r="O27" s="19"/>
      <c r="P27" s="19"/>
      <c r="Q27" s="19"/>
      <c r="R27" s="19"/>
      <c r="S27" s="19"/>
      <c r="T27" s="19"/>
      <c r="U27" s="21"/>
      <c r="V27" s="7"/>
    </row>
    <row r="28" spans="1:22" ht="12.65" customHeight="1" x14ac:dyDescent="0.35">
      <c r="A28" s="7"/>
      <c r="B28" s="22"/>
      <c r="C28" s="19"/>
      <c r="D28" s="19"/>
      <c r="E28" s="19"/>
      <c r="F28" s="19"/>
      <c r="G28" s="19"/>
      <c r="H28" s="19"/>
      <c r="I28" s="19"/>
      <c r="J28" s="19"/>
      <c r="K28" s="19"/>
      <c r="L28" s="19"/>
      <c r="M28" s="19"/>
      <c r="N28" s="19"/>
      <c r="O28" s="19"/>
      <c r="P28" s="19"/>
      <c r="Q28" s="19"/>
      <c r="R28" s="19"/>
      <c r="S28" s="19"/>
      <c r="T28" s="19"/>
      <c r="U28" s="21"/>
      <c r="V28" s="7"/>
    </row>
    <row r="29" spans="1:22" ht="12.65" customHeight="1" x14ac:dyDescent="0.35">
      <c r="A29" s="7"/>
      <c r="B29" s="22"/>
      <c r="C29" s="19"/>
      <c r="D29" s="19"/>
      <c r="E29" s="19"/>
      <c r="F29" s="19"/>
      <c r="G29" s="19"/>
      <c r="H29" s="19"/>
      <c r="I29" s="19"/>
      <c r="J29" s="19"/>
      <c r="K29" s="19"/>
      <c r="L29" s="19"/>
      <c r="M29" s="19"/>
      <c r="N29" s="19"/>
      <c r="O29" s="19"/>
      <c r="P29" s="19"/>
      <c r="Q29" s="19"/>
      <c r="R29" s="19"/>
      <c r="S29" s="19"/>
      <c r="T29" s="19"/>
      <c r="U29" s="21"/>
      <c r="V29" s="7"/>
    </row>
    <row r="30" spans="1:22" ht="12.65" customHeight="1" x14ac:dyDescent="0.35">
      <c r="A30" s="7"/>
      <c r="B30" s="22"/>
      <c r="C30" s="19"/>
      <c r="D30" s="19"/>
      <c r="E30" s="19"/>
      <c r="F30" s="19"/>
      <c r="G30" s="19"/>
      <c r="H30" s="19"/>
      <c r="I30" s="19"/>
      <c r="J30" s="19"/>
      <c r="K30" s="19"/>
      <c r="L30" s="19"/>
      <c r="M30" s="19"/>
      <c r="N30" s="19"/>
      <c r="O30" s="19"/>
      <c r="P30" s="19"/>
      <c r="Q30" s="19"/>
      <c r="R30" s="19"/>
      <c r="S30" s="19"/>
      <c r="T30" s="19"/>
      <c r="U30" s="21"/>
      <c r="V30" s="7"/>
    </row>
    <row r="31" spans="1:22" ht="12.65" customHeight="1" x14ac:dyDescent="0.35">
      <c r="A31" s="7"/>
      <c r="B31" s="18"/>
      <c r="C31" s="19"/>
      <c r="D31" s="19"/>
      <c r="E31" s="19"/>
      <c r="F31" s="19"/>
      <c r="G31" s="19"/>
      <c r="H31" s="19"/>
      <c r="I31" s="19"/>
      <c r="J31" s="19"/>
      <c r="K31" s="19"/>
      <c r="L31" s="19"/>
      <c r="M31" s="19"/>
      <c r="N31" s="19"/>
      <c r="O31" s="19"/>
      <c r="P31" s="19"/>
      <c r="Q31" s="19"/>
      <c r="R31" s="19"/>
      <c r="S31" s="19"/>
      <c r="T31" s="19"/>
      <c r="U31" s="21"/>
      <c r="V31" s="7"/>
    </row>
    <row r="32" spans="1:22" ht="12.65" customHeight="1" x14ac:dyDescent="0.35">
      <c r="A32" s="7"/>
      <c r="B32" s="22"/>
      <c r="C32" s="19"/>
      <c r="D32" s="19"/>
      <c r="E32" s="19"/>
      <c r="F32" s="19"/>
      <c r="G32" s="19"/>
      <c r="H32" s="19"/>
      <c r="I32" s="19"/>
      <c r="J32" s="19"/>
      <c r="K32" s="19"/>
      <c r="L32" s="19"/>
      <c r="M32" s="19"/>
      <c r="N32" s="19"/>
      <c r="O32" s="19"/>
      <c r="P32" s="19"/>
      <c r="Q32" s="19"/>
      <c r="R32" s="19"/>
      <c r="S32" s="19"/>
      <c r="T32" s="19"/>
      <c r="U32" s="21"/>
      <c r="V32" s="7"/>
    </row>
    <row r="33" spans="1:22" ht="12.65" customHeight="1" x14ac:dyDescent="0.35">
      <c r="A33" s="7"/>
      <c r="B33" s="18"/>
      <c r="C33" s="19"/>
      <c r="D33" s="24"/>
      <c r="E33" s="25"/>
      <c r="F33" s="25"/>
      <c r="G33" s="25"/>
      <c r="H33" s="25"/>
      <c r="I33" s="25"/>
      <c r="J33" s="25"/>
      <c r="K33" s="25"/>
      <c r="L33" s="25"/>
      <c r="M33" s="25"/>
      <c r="N33" s="25"/>
      <c r="O33" s="25"/>
      <c r="P33" s="25"/>
      <c r="Q33" s="25"/>
      <c r="R33" s="25"/>
      <c r="S33" s="25"/>
      <c r="T33" s="25"/>
      <c r="U33" s="21"/>
      <c r="V33" s="7"/>
    </row>
    <row r="34" spans="1:22" ht="12.65" customHeight="1" x14ac:dyDescent="0.35">
      <c r="A34" s="7"/>
      <c r="B34" s="26"/>
      <c r="C34" s="27"/>
      <c r="D34" s="27"/>
      <c r="E34" s="27"/>
      <c r="F34" s="27"/>
      <c r="G34" s="27"/>
      <c r="H34" s="27"/>
      <c r="I34" s="27"/>
      <c r="J34" s="27"/>
      <c r="K34" s="27"/>
      <c r="L34" s="27"/>
      <c r="M34" s="27"/>
      <c r="N34" s="27"/>
      <c r="O34" s="27"/>
      <c r="P34" s="27"/>
      <c r="Q34" s="27"/>
      <c r="R34" s="27"/>
      <c r="S34" s="27"/>
      <c r="T34" s="27"/>
      <c r="U34" s="28"/>
      <c r="V34" s="7"/>
    </row>
    <row r="35" spans="1:22" ht="12.65" customHeight="1" x14ac:dyDescent="0.35">
      <c r="A35" s="7"/>
      <c r="B35" s="7"/>
      <c r="C35" s="7"/>
      <c r="D35" s="7"/>
      <c r="E35" s="7"/>
      <c r="F35" s="7"/>
      <c r="G35" s="7"/>
      <c r="H35" s="7"/>
      <c r="I35" s="7"/>
      <c r="J35" s="7"/>
      <c r="K35" s="7"/>
      <c r="L35" s="7"/>
      <c r="M35" s="7"/>
      <c r="N35" s="7"/>
      <c r="O35" s="7"/>
      <c r="P35" s="7"/>
      <c r="Q35" s="7"/>
      <c r="R35" s="7"/>
      <c r="S35" s="7"/>
      <c r="T35" s="7"/>
      <c r="U35" s="7"/>
      <c r="V35" s="7"/>
    </row>
    <row r="36" spans="1:22" ht="12.65" customHeight="1" x14ac:dyDescent="0.35">
      <c r="A36" s="7"/>
      <c r="B36" s="7"/>
      <c r="C36" s="7"/>
      <c r="D36" s="7"/>
      <c r="E36" s="7"/>
      <c r="F36" s="7"/>
      <c r="G36" s="7"/>
      <c r="H36" s="7"/>
      <c r="I36" s="7"/>
      <c r="J36" s="7"/>
      <c r="K36" s="7"/>
      <c r="L36" s="7"/>
      <c r="M36" s="7"/>
      <c r="N36" s="7"/>
      <c r="O36" s="7"/>
      <c r="P36" s="7"/>
      <c r="Q36" s="7"/>
      <c r="R36" s="7"/>
      <c r="S36" s="7"/>
      <c r="T36" s="7"/>
      <c r="U36" s="7"/>
      <c r="V36" s="7"/>
    </row>
  </sheetData>
  <sheetProtection algorithmName="SHA-512" hashValue="dZ401V8LjeX3JiQEpS7Iacadj0H4tM1gsH9JQuyoVVMYoGK0AdubS0qYiXaZwn2Af3uPGcVLgb9W6AnG0sYn9Q==" saltValue="BjOdvzhoSDPIyfdqZunAjg==" spinCount="100000" sheet="1" selectLockedCells="1"/>
  <mergeCells count="2">
    <mergeCell ref="C4:T5"/>
    <mergeCell ref="G17:S24"/>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AB53D7-AB10-4204-9474-E2EB9102D8E9}">
  <sheetPr codeName="Sheet1"/>
  <dimension ref="A1:Q93"/>
  <sheetViews>
    <sheetView showGridLines="0" tabSelected="1" topLeftCell="D16" zoomScale="80" zoomScaleNormal="80" workbookViewId="0">
      <selection activeCell="I25" sqref="I25"/>
    </sheetView>
  </sheetViews>
  <sheetFormatPr defaultColWidth="0" defaultRowHeight="14" x14ac:dyDescent="0.35"/>
  <cols>
    <col min="1" max="1" width="5.54296875" style="1" customWidth="1"/>
    <col min="2" max="2" width="7.81640625" style="1" customWidth="1"/>
    <col min="3" max="3" width="60.453125" style="1" bestFit="1" customWidth="1"/>
    <col min="4" max="4" width="15.1796875" style="1" customWidth="1"/>
    <col min="5" max="5" width="35.26953125" style="1" bestFit="1" customWidth="1"/>
    <col min="6" max="6" width="22.26953125" style="1" customWidth="1"/>
    <col min="7" max="7" width="19.81640625" style="1" customWidth="1"/>
    <col min="8" max="8" width="13.1796875" style="1" customWidth="1"/>
    <col min="9" max="9" width="14.453125" style="1" customWidth="1"/>
    <col min="10" max="10" width="13.26953125" style="1" customWidth="1"/>
    <col min="11" max="11" width="25.1796875" style="1" bestFit="1" customWidth="1"/>
    <col min="12" max="12" width="25.1796875" style="1" customWidth="1"/>
    <col min="13" max="14" width="25.54296875" style="1" customWidth="1"/>
    <col min="15" max="15" width="23.81640625" style="1" customWidth="1"/>
    <col min="16" max="16" width="8.81640625" style="1" customWidth="1"/>
    <col min="17" max="16384" width="8.81640625" style="2" hidden="1"/>
  </cols>
  <sheetData>
    <row r="1" spans="1:17" ht="12.65" customHeight="1" x14ac:dyDescent="0.35">
      <c r="Q1" s="1"/>
    </row>
    <row r="2" spans="1:17" ht="12.65" customHeight="1" thickBot="1" x14ac:dyDescent="0.4">
      <c r="Q2" s="1"/>
    </row>
    <row r="3" spans="1:17" s="6" customFormat="1" ht="12.65" customHeight="1" x14ac:dyDescent="0.35">
      <c r="A3" s="1"/>
      <c r="B3" s="38"/>
      <c r="C3" s="39"/>
      <c r="D3" s="39"/>
      <c r="E3" s="39"/>
      <c r="F3" s="39"/>
      <c r="G3" s="39"/>
      <c r="H3" s="39"/>
      <c r="I3" s="39"/>
      <c r="J3" s="39"/>
      <c r="K3" s="39"/>
      <c r="L3" s="39"/>
      <c r="M3" s="39"/>
      <c r="N3" s="39"/>
      <c r="O3" s="186"/>
      <c r="P3" s="187"/>
      <c r="Q3" s="5"/>
    </row>
    <row r="4" spans="1:17" ht="12.65" customHeight="1" x14ac:dyDescent="0.35">
      <c r="B4" s="40"/>
      <c r="C4" s="190" t="s">
        <v>4</v>
      </c>
      <c r="D4" s="190"/>
      <c r="E4" s="190"/>
      <c r="F4" s="190"/>
      <c r="G4" s="190"/>
      <c r="H4" s="190"/>
      <c r="I4" s="190"/>
      <c r="J4" s="190"/>
      <c r="K4" s="190"/>
      <c r="L4" s="86"/>
      <c r="M4" s="3"/>
      <c r="N4" s="3"/>
      <c r="O4" s="188"/>
      <c r="P4" s="189"/>
      <c r="Q4" s="1"/>
    </row>
    <row r="5" spans="1:17" ht="12.65" customHeight="1" x14ac:dyDescent="0.35">
      <c r="B5" s="40"/>
      <c r="C5" s="190"/>
      <c r="D5" s="190"/>
      <c r="E5" s="190"/>
      <c r="F5" s="190"/>
      <c r="G5" s="190"/>
      <c r="H5" s="190"/>
      <c r="I5" s="190"/>
      <c r="J5" s="190"/>
      <c r="K5" s="190"/>
      <c r="L5" s="86"/>
      <c r="M5" s="3"/>
      <c r="N5" s="3"/>
      <c r="O5" s="188"/>
      <c r="P5" s="189"/>
      <c r="Q5" s="1"/>
    </row>
    <row r="6" spans="1:17" ht="6.65" customHeight="1" x14ac:dyDescent="0.35">
      <c r="B6" s="40"/>
      <c r="C6" s="3"/>
      <c r="D6" s="3"/>
      <c r="E6" s="3"/>
      <c r="F6" s="3"/>
      <c r="G6" s="3"/>
      <c r="H6" s="3"/>
      <c r="I6" s="3"/>
      <c r="J6" s="3"/>
      <c r="K6" s="3"/>
      <c r="L6" s="3"/>
      <c r="M6" s="3"/>
      <c r="N6" s="3"/>
      <c r="O6" s="188"/>
      <c r="P6" s="189"/>
      <c r="Q6" s="1"/>
    </row>
    <row r="7" spans="1:17" ht="7.4" customHeight="1" x14ac:dyDescent="0.35">
      <c r="B7" s="41"/>
      <c r="C7" s="4"/>
      <c r="D7" s="4"/>
      <c r="E7" s="4"/>
      <c r="F7" s="4"/>
      <c r="G7" s="4"/>
      <c r="H7" s="4"/>
      <c r="I7" s="4"/>
      <c r="J7" s="4"/>
      <c r="K7" s="4"/>
      <c r="L7" s="4"/>
      <c r="M7" s="4"/>
      <c r="N7" s="4"/>
      <c r="O7" s="4"/>
      <c r="P7" s="42"/>
      <c r="Q7" s="1"/>
    </row>
    <row r="8" spans="1:17" x14ac:dyDescent="0.35">
      <c r="B8" s="43"/>
      <c r="C8" s="2"/>
      <c r="D8" s="2"/>
      <c r="E8" s="2"/>
      <c r="F8" s="2"/>
      <c r="G8" s="2"/>
      <c r="H8" s="2"/>
      <c r="I8" s="2"/>
      <c r="J8" s="2"/>
      <c r="K8" s="2"/>
      <c r="L8" s="2"/>
      <c r="M8" s="2"/>
      <c r="N8" s="2"/>
      <c r="O8" s="2"/>
      <c r="P8" s="44"/>
      <c r="Q8" s="1"/>
    </row>
    <row r="9" spans="1:17" ht="20" x14ac:dyDescent="0.35">
      <c r="B9" s="45"/>
      <c r="C9" s="82" t="s">
        <v>5</v>
      </c>
      <c r="D9" s="82"/>
      <c r="E9" s="82"/>
      <c r="F9" s="82"/>
      <c r="G9" s="82"/>
      <c r="H9" s="82"/>
      <c r="I9" s="82"/>
      <c r="J9" s="82"/>
      <c r="K9" s="82"/>
      <c r="L9" s="82"/>
      <c r="M9" s="82"/>
      <c r="N9" s="82"/>
      <c r="O9" s="82"/>
      <c r="P9" s="46"/>
      <c r="Q9" s="1"/>
    </row>
    <row r="10" spans="1:17" x14ac:dyDescent="0.35">
      <c r="B10" s="43"/>
      <c r="C10" s="2"/>
      <c r="D10" s="2"/>
      <c r="E10" s="2"/>
      <c r="F10" s="2"/>
      <c r="G10" s="2"/>
      <c r="H10" s="2"/>
      <c r="I10" s="2"/>
      <c r="J10" s="2"/>
      <c r="K10" s="2"/>
      <c r="L10" s="2"/>
      <c r="M10" s="2"/>
      <c r="N10" s="2"/>
      <c r="O10" s="2"/>
      <c r="P10" s="44"/>
      <c r="Q10" s="1"/>
    </row>
    <row r="11" spans="1:17" ht="14.5" thickBot="1" x14ac:dyDescent="0.4">
      <c r="B11" s="43"/>
      <c r="C11" s="73" t="s">
        <v>6</v>
      </c>
      <c r="D11" s="73"/>
      <c r="E11" s="2"/>
      <c r="F11" s="2"/>
      <c r="G11" s="2"/>
      <c r="H11" s="2"/>
      <c r="I11" s="2"/>
      <c r="J11" s="2"/>
      <c r="K11" s="2"/>
      <c r="L11" s="2"/>
      <c r="M11" s="2"/>
      <c r="N11" s="2"/>
      <c r="O11" s="2"/>
      <c r="P11" s="44"/>
      <c r="Q11" s="1"/>
    </row>
    <row r="12" spans="1:17" ht="14.5" thickBot="1" x14ac:dyDescent="0.4">
      <c r="B12" s="43"/>
      <c r="C12" s="50" t="s">
        <v>101</v>
      </c>
      <c r="D12" s="71"/>
      <c r="E12" s="2"/>
      <c r="F12" s="2"/>
      <c r="G12" s="2"/>
      <c r="H12" s="2"/>
      <c r="I12" s="2"/>
      <c r="J12" s="2"/>
      <c r="K12" s="2"/>
      <c r="L12" s="2"/>
      <c r="M12" s="2"/>
      <c r="N12" s="2"/>
      <c r="O12" s="2"/>
      <c r="P12" s="44"/>
      <c r="Q12" s="1"/>
    </row>
    <row r="13" spans="1:17" ht="14.5" thickBot="1" x14ac:dyDescent="0.4">
      <c r="B13" s="43"/>
      <c r="C13" s="2"/>
      <c r="D13" s="2"/>
      <c r="E13" s="2"/>
      <c r="F13" s="2"/>
      <c r="G13" s="2"/>
      <c r="H13" s="2"/>
      <c r="I13" s="2"/>
      <c r="J13" s="2"/>
      <c r="K13" s="2"/>
      <c r="L13" s="2"/>
      <c r="M13" s="2"/>
      <c r="N13" s="2"/>
      <c r="O13" s="2"/>
      <c r="P13" s="44"/>
      <c r="Q13" s="1"/>
    </row>
    <row r="14" spans="1:17" ht="14.5" thickBot="1" x14ac:dyDescent="0.4">
      <c r="B14" s="43"/>
      <c r="C14" s="29" t="s">
        <v>7</v>
      </c>
      <c r="D14" s="67"/>
      <c r="E14" s="191" t="s">
        <v>8</v>
      </c>
      <c r="F14" s="191"/>
      <c r="G14" s="191"/>
      <c r="H14" s="195" t="s">
        <v>9</v>
      </c>
      <c r="I14" s="196"/>
      <c r="J14" s="197"/>
      <c r="K14" s="30" t="s">
        <v>10</v>
      </c>
      <c r="L14" s="74"/>
      <c r="M14" s="2"/>
      <c r="N14" s="2"/>
      <c r="O14" s="2"/>
      <c r="P14" s="44"/>
      <c r="Q14" s="1"/>
    </row>
    <row r="15" spans="1:17" x14ac:dyDescent="0.35">
      <c r="B15" s="43"/>
      <c r="C15" s="31"/>
      <c r="D15" s="68"/>
      <c r="E15" s="192"/>
      <c r="F15" s="193"/>
      <c r="G15" s="194"/>
      <c r="H15" s="192"/>
      <c r="I15" s="193"/>
      <c r="J15" s="194"/>
      <c r="K15" s="32"/>
      <c r="L15" s="87"/>
      <c r="M15" s="2"/>
      <c r="N15" s="2"/>
      <c r="O15" s="2"/>
      <c r="P15" s="44"/>
      <c r="Q15" s="1"/>
    </row>
    <row r="16" spans="1:17" x14ac:dyDescent="0.35">
      <c r="B16" s="43"/>
      <c r="C16" s="33"/>
      <c r="D16" s="69"/>
      <c r="E16" s="182"/>
      <c r="F16" s="182"/>
      <c r="G16" s="182"/>
      <c r="H16" s="183"/>
      <c r="I16" s="184"/>
      <c r="J16" s="185"/>
      <c r="K16" s="34"/>
      <c r="L16" s="87"/>
      <c r="M16" s="2"/>
      <c r="N16" s="2"/>
      <c r="O16" s="2"/>
      <c r="P16" s="44"/>
      <c r="Q16" s="1"/>
    </row>
    <row r="17" spans="2:17" x14ac:dyDescent="0.35">
      <c r="B17" s="43"/>
      <c r="C17" s="33"/>
      <c r="D17" s="69"/>
      <c r="E17" s="182"/>
      <c r="F17" s="182"/>
      <c r="G17" s="182"/>
      <c r="H17" s="183"/>
      <c r="I17" s="184"/>
      <c r="J17" s="185"/>
      <c r="K17" s="34"/>
      <c r="L17" s="87"/>
      <c r="M17" s="2"/>
      <c r="N17" s="2"/>
      <c r="O17" s="2"/>
      <c r="P17" s="44"/>
      <c r="Q17" s="1"/>
    </row>
    <row r="18" spans="2:17" ht="14.5" x14ac:dyDescent="0.35">
      <c r="B18" s="43"/>
      <c r="C18" s="33"/>
      <c r="D18" s="69"/>
      <c r="E18" s="182"/>
      <c r="F18" s="182"/>
      <c r="G18" s="182"/>
      <c r="H18" s="198"/>
      <c r="I18" s="199"/>
      <c r="J18" s="200"/>
      <c r="K18" s="34"/>
      <c r="L18" s="87"/>
      <c r="M18" s="2"/>
      <c r="N18" s="2"/>
      <c r="O18" s="2"/>
      <c r="P18" s="44"/>
      <c r="Q18" s="1"/>
    </row>
    <row r="19" spans="2:17" ht="14.5" thickBot="1" x14ac:dyDescent="0.4">
      <c r="B19" s="43"/>
      <c r="C19" s="35"/>
      <c r="D19" s="70"/>
      <c r="E19" s="211"/>
      <c r="F19" s="211"/>
      <c r="G19" s="211"/>
      <c r="H19" s="216"/>
      <c r="I19" s="217"/>
      <c r="J19" s="218"/>
      <c r="K19" s="36"/>
      <c r="L19" s="87"/>
      <c r="M19" s="2"/>
      <c r="N19" s="2"/>
      <c r="O19" s="2"/>
      <c r="P19" s="44"/>
      <c r="Q19" s="1"/>
    </row>
    <row r="20" spans="2:17" x14ac:dyDescent="0.35">
      <c r="B20" s="43"/>
      <c r="C20" s="2"/>
      <c r="D20" s="2"/>
      <c r="E20" s="2"/>
      <c r="F20" s="2"/>
      <c r="G20" s="2"/>
      <c r="H20" s="2"/>
      <c r="I20" s="2"/>
      <c r="J20" s="2"/>
      <c r="K20" s="2"/>
      <c r="L20" s="2"/>
      <c r="M20" s="2"/>
      <c r="N20" s="2"/>
      <c r="O20" s="2"/>
      <c r="P20" s="44"/>
      <c r="Q20" s="1"/>
    </row>
    <row r="21" spans="2:17" ht="20" x14ac:dyDescent="0.35">
      <c r="B21" s="45"/>
      <c r="C21" s="82" t="s">
        <v>11</v>
      </c>
      <c r="D21" s="82"/>
      <c r="E21" s="82"/>
      <c r="F21" s="82"/>
      <c r="G21" s="82"/>
      <c r="H21" s="82"/>
      <c r="I21" s="82"/>
      <c r="J21" s="82"/>
      <c r="K21" s="82"/>
      <c r="L21" s="82"/>
      <c r="M21" s="82"/>
      <c r="N21" s="82"/>
      <c r="O21" s="82"/>
      <c r="P21" s="46"/>
      <c r="Q21" s="1"/>
    </row>
    <row r="22" spans="2:17" ht="14.5" thickBot="1" x14ac:dyDescent="0.4">
      <c r="B22" s="43"/>
      <c r="C22" s="2"/>
      <c r="D22" s="2"/>
      <c r="E22" s="2"/>
      <c r="F22" s="2"/>
      <c r="G22" s="2"/>
      <c r="H22" s="2"/>
      <c r="I22" s="2"/>
      <c r="J22" s="2"/>
      <c r="K22" s="2"/>
      <c r="L22" s="2"/>
      <c r="M22" s="2"/>
      <c r="N22" s="2"/>
      <c r="O22" s="2"/>
      <c r="P22" s="44"/>
      <c r="Q22" s="1"/>
    </row>
    <row r="23" spans="2:17" ht="14.5" thickBot="1" x14ac:dyDescent="0.4">
      <c r="B23" s="43"/>
      <c r="C23" s="72" t="s">
        <v>12</v>
      </c>
      <c r="D23" s="55"/>
      <c r="E23" s="236" t="s">
        <v>13</v>
      </c>
      <c r="F23" s="237"/>
      <c r="G23" s="201" t="s">
        <v>14</v>
      </c>
      <c r="H23" s="212" t="s">
        <v>15</v>
      </c>
      <c r="I23" s="213"/>
      <c r="J23" s="205" t="s">
        <v>16</v>
      </c>
      <c r="K23" s="203" t="s">
        <v>17</v>
      </c>
      <c r="L23" s="203" t="s">
        <v>18</v>
      </c>
      <c r="M23" s="201" t="s">
        <v>19</v>
      </c>
      <c r="N23" s="201" t="s">
        <v>20</v>
      </c>
      <c r="O23" s="2"/>
      <c r="P23" s="44"/>
      <c r="Q23" s="1"/>
    </row>
    <row r="24" spans="2:17" ht="16" thickBot="1" x14ac:dyDescent="0.4">
      <c r="B24" s="43"/>
      <c r="C24" s="221" t="s">
        <v>21</v>
      </c>
      <c r="D24" s="56"/>
      <c r="E24" s="238"/>
      <c r="F24" s="239"/>
      <c r="G24" s="202"/>
      <c r="H24" s="88" t="s">
        <v>22</v>
      </c>
      <c r="I24" s="89" t="s">
        <v>23</v>
      </c>
      <c r="J24" s="206"/>
      <c r="K24" s="204"/>
      <c r="L24" s="204"/>
      <c r="M24" s="202"/>
      <c r="N24" s="202"/>
      <c r="O24" s="2"/>
      <c r="P24" s="44"/>
      <c r="Q24" s="1"/>
    </row>
    <row r="25" spans="2:17" ht="15" customHeight="1" x14ac:dyDescent="0.3">
      <c r="B25" s="43"/>
      <c r="C25" s="222"/>
      <c r="D25" s="53"/>
      <c r="E25" s="234" t="s">
        <v>24</v>
      </c>
      <c r="F25" s="235"/>
      <c r="G25" s="90" t="s">
        <v>25</v>
      </c>
      <c r="H25" s="64">
        <v>6051</v>
      </c>
      <c r="I25" s="102">
        <v>50328844.579999998</v>
      </c>
      <c r="J25" s="103">
        <f>I25/H25</f>
        <v>8317.4425020657745</v>
      </c>
      <c r="K25" s="95">
        <v>0.76421551644819663</v>
      </c>
      <c r="L25" s="95">
        <v>0.76045323641957108</v>
      </c>
      <c r="M25" s="62" t="s">
        <v>107</v>
      </c>
      <c r="N25" s="62"/>
      <c r="O25" s="2"/>
      <c r="P25" s="44"/>
      <c r="Q25" s="1"/>
    </row>
    <row r="26" spans="2:17" ht="15" customHeight="1" x14ac:dyDescent="0.3">
      <c r="B26" s="43"/>
      <c r="C26" s="222"/>
      <c r="D26" s="55"/>
      <c r="E26" s="214" t="s">
        <v>26</v>
      </c>
      <c r="F26" s="215"/>
      <c r="G26" s="91" t="s">
        <v>27</v>
      </c>
      <c r="H26" s="99">
        <v>741042</v>
      </c>
      <c r="I26" s="100">
        <v>96965193.399999976</v>
      </c>
      <c r="J26" s="104">
        <f t="shared" ref="J26:J32" si="0">I26/H26</f>
        <v>130.84979447858552</v>
      </c>
      <c r="K26" s="96">
        <v>0.6982005045808094</v>
      </c>
      <c r="L26" s="96">
        <v>0.76188708709472885</v>
      </c>
      <c r="M26" s="60" t="s">
        <v>107</v>
      </c>
      <c r="N26" s="60"/>
      <c r="O26" s="2"/>
      <c r="P26" s="44"/>
      <c r="Q26" s="1"/>
    </row>
    <row r="27" spans="2:17" ht="14.25" customHeight="1" x14ac:dyDescent="0.3">
      <c r="B27" s="43"/>
      <c r="C27" s="222"/>
      <c r="D27" s="53"/>
      <c r="E27" s="214" t="s">
        <v>28</v>
      </c>
      <c r="F27" s="215"/>
      <c r="G27" s="91" t="s">
        <v>25</v>
      </c>
      <c r="H27" s="61">
        <v>2020</v>
      </c>
      <c r="I27" s="100">
        <v>37755366.420000002</v>
      </c>
      <c r="J27" s="104">
        <f t="shared" si="0"/>
        <v>18690.775455445546</v>
      </c>
      <c r="K27" s="96">
        <v>0.67881899550881319</v>
      </c>
      <c r="L27" s="96">
        <v>0.69281160299496936</v>
      </c>
      <c r="M27" s="60" t="s">
        <v>107</v>
      </c>
      <c r="N27" s="60"/>
      <c r="O27" s="2"/>
      <c r="P27" s="44"/>
      <c r="Q27" s="1"/>
    </row>
    <row r="28" spans="2:17" ht="14.25" customHeight="1" x14ac:dyDescent="0.3">
      <c r="B28" s="43"/>
      <c r="C28" s="222"/>
      <c r="D28" s="53"/>
      <c r="E28" s="214" t="s">
        <v>29</v>
      </c>
      <c r="F28" s="215"/>
      <c r="G28" s="91" t="s">
        <v>25</v>
      </c>
      <c r="H28" s="61">
        <v>1022</v>
      </c>
      <c r="I28" s="100">
        <v>38194904.740000002</v>
      </c>
      <c r="J28" s="104">
        <f t="shared" si="0"/>
        <v>37372.705225048929</v>
      </c>
      <c r="K28" s="96">
        <v>0.56373704553410386</v>
      </c>
      <c r="L28" s="96">
        <v>0.63922215271442095</v>
      </c>
      <c r="M28" s="60" t="s">
        <v>107</v>
      </c>
      <c r="N28" s="60" t="s">
        <v>115</v>
      </c>
      <c r="O28" s="2"/>
      <c r="P28" s="44"/>
      <c r="Q28" s="1"/>
    </row>
    <row r="29" spans="2:17" ht="14.25" customHeight="1" x14ac:dyDescent="0.3">
      <c r="B29" s="43"/>
      <c r="C29" s="222"/>
      <c r="D29" s="53"/>
      <c r="E29" s="214" t="s">
        <v>30</v>
      </c>
      <c r="F29" s="215"/>
      <c r="G29" s="91" t="s">
        <v>25</v>
      </c>
      <c r="H29" s="61">
        <v>1022</v>
      </c>
      <c r="I29" s="100">
        <v>38194904.740000002</v>
      </c>
      <c r="J29" s="104">
        <f t="shared" si="0"/>
        <v>37372.705225048929</v>
      </c>
      <c r="K29" s="96">
        <v>0.56373704553410386</v>
      </c>
      <c r="L29" s="96">
        <v>0.63922215271442095</v>
      </c>
      <c r="M29" s="60" t="s">
        <v>107</v>
      </c>
      <c r="N29" s="60" t="s">
        <v>115</v>
      </c>
      <c r="O29" s="2"/>
      <c r="P29" s="44"/>
      <c r="Q29" s="1"/>
    </row>
    <row r="30" spans="2:17" ht="15" customHeight="1" x14ac:dyDescent="0.3">
      <c r="B30" s="43"/>
      <c r="C30" s="222"/>
      <c r="D30" s="55"/>
      <c r="E30" s="214" t="s">
        <v>31</v>
      </c>
      <c r="F30" s="215"/>
      <c r="G30" s="91" t="s">
        <v>25</v>
      </c>
      <c r="H30" s="61">
        <v>199</v>
      </c>
      <c r="I30" s="100">
        <v>25402193.210000001</v>
      </c>
      <c r="J30" s="104">
        <f t="shared" si="0"/>
        <v>127649.21211055276</v>
      </c>
      <c r="K30" s="96">
        <v>0.49104036022306335</v>
      </c>
      <c r="L30" s="96">
        <v>0.63459257958402637</v>
      </c>
      <c r="M30" s="60" t="s">
        <v>107</v>
      </c>
      <c r="N30" s="60"/>
      <c r="O30" s="2"/>
      <c r="P30" s="44"/>
      <c r="Q30" s="1"/>
    </row>
    <row r="31" spans="2:17" ht="71.25" customHeight="1" x14ac:dyDescent="0.3">
      <c r="B31" s="43"/>
      <c r="C31" s="222"/>
      <c r="D31" s="55"/>
      <c r="E31" s="232" t="s">
        <v>32</v>
      </c>
      <c r="F31" s="233"/>
      <c r="G31" s="94" t="s">
        <v>25</v>
      </c>
      <c r="H31" s="129">
        <v>89</v>
      </c>
      <c r="I31" s="130">
        <v>3380516.88</v>
      </c>
      <c r="J31" s="125">
        <f>I31/H31</f>
        <v>37983.335730337079</v>
      </c>
      <c r="K31" s="97">
        <v>0.63655539568020081</v>
      </c>
      <c r="L31" s="97">
        <v>0.3169737512190714</v>
      </c>
      <c r="M31" s="93" t="s">
        <v>107</v>
      </c>
      <c r="N31" s="113" t="s">
        <v>120</v>
      </c>
      <c r="O31" s="2"/>
      <c r="P31" s="44"/>
      <c r="Q31" s="1"/>
    </row>
    <row r="32" spans="2:17" ht="65.5" thickBot="1" x14ac:dyDescent="0.35">
      <c r="B32" s="43"/>
      <c r="C32" s="222"/>
      <c r="D32" s="56"/>
      <c r="E32" s="219" t="s">
        <v>33</v>
      </c>
      <c r="F32" s="220"/>
      <c r="G32" s="92" t="s">
        <v>25</v>
      </c>
      <c r="H32" s="65">
        <v>78</v>
      </c>
      <c r="I32" s="101">
        <v>10639915.59</v>
      </c>
      <c r="J32" s="106">
        <f t="shared" si="0"/>
        <v>136409.17423076922</v>
      </c>
      <c r="K32" s="98">
        <v>0.93878987312425244</v>
      </c>
      <c r="L32" s="98">
        <v>0.91865404700273234</v>
      </c>
      <c r="M32" s="63" t="s">
        <v>113</v>
      </c>
      <c r="N32" s="114" t="s">
        <v>114</v>
      </c>
      <c r="O32" s="2"/>
      <c r="P32" s="44"/>
      <c r="Q32" s="1"/>
    </row>
    <row r="33" spans="2:17" ht="15" customHeight="1" thickBot="1" x14ac:dyDescent="0.4">
      <c r="B33" s="43"/>
      <c r="C33" s="222"/>
      <c r="D33" s="53"/>
      <c r="E33" s="53"/>
      <c r="F33" s="53"/>
      <c r="G33" s="53"/>
      <c r="H33" s="53"/>
      <c r="I33" s="53"/>
      <c r="J33" s="53"/>
      <c r="K33" s="53"/>
      <c r="L33" s="53"/>
      <c r="M33" s="53"/>
      <c r="N33" s="53"/>
      <c r="O33" s="2"/>
      <c r="P33" s="44"/>
      <c r="Q33" s="1"/>
    </row>
    <row r="34" spans="2:17" ht="15" customHeight="1" thickBot="1" x14ac:dyDescent="0.4">
      <c r="B34" s="43"/>
      <c r="C34" s="222"/>
      <c r="D34" s="55"/>
      <c r="E34" s="236" t="s">
        <v>34</v>
      </c>
      <c r="F34" s="237"/>
      <c r="G34" s="201" t="s">
        <v>14</v>
      </c>
      <c r="H34" s="212" t="s">
        <v>15</v>
      </c>
      <c r="I34" s="213"/>
      <c r="J34" s="205" t="s">
        <v>16</v>
      </c>
      <c r="K34" s="203" t="s">
        <v>17</v>
      </c>
      <c r="L34" s="203" t="s">
        <v>18</v>
      </c>
      <c r="M34" s="201" t="s">
        <v>19</v>
      </c>
      <c r="N34" s="201" t="s">
        <v>20</v>
      </c>
      <c r="O34" s="2"/>
      <c r="P34" s="44"/>
      <c r="Q34" s="1"/>
    </row>
    <row r="35" spans="2:17" ht="16" thickBot="1" x14ac:dyDescent="0.4">
      <c r="B35" s="43"/>
      <c r="C35" s="222"/>
      <c r="D35" s="56"/>
      <c r="E35" s="240"/>
      <c r="F35" s="241"/>
      <c r="G35" s="202"/>
      <c r="H35" s="88" t="s">
        <v>22</v>
      </c>
      <c r="I35" s="89" t="s">
        <v>23</v>
      </c>
      <c r="J35" s="206"/>
      <c r="K35" s="204"/>
      <c r="L35" s="204"/>
      <c r="M35" s="202"/>
      <c r="N35" s="202"/>
      <c r="O35" s="2"/>
      <c r="P35" s="44"/>
      <c r="Q35" s="1"/>
    </row>
    <row r="36" spans="2:17" ht="15.5" x14ac:dyDescent="0.3">
      <c r="B36" s="43"/>
      <c r="C36" s="222"/>
      <c r="D36" s="56"/>
      <c r="E36" s="228" t="s">
        <v>35</v>
      </c>
      <c r="F36" s="229"/>
      <c r="G36" s="58" t="s">
        <v>36</v>
      </c>
      <c r="H36" s="59">
        <v>4195</v>
      </c>
      <c r="I36" s="107">
        <v>9124475.1699999999</v>
      </c>
      <c r="J36" s="108">
        <f>I36/H36</f>
        <v>2175.0834731823597</v>
      </c>
      <c r="K36" s="112" t="s">
        <v>103</v>
      </c>
      <c r="L36" s="58" t="s">
        <v>89</v>
      </c>
      <c r="M36" s="116"/>
      <c r="N36" s="58"/>
      <c r="O36" s="2"/>
      <c r="P36" s="44"/>
      <c r="Q36" s="1"/>
    </row>
    <row r="37" spans="2:17" ht="15" customHeight="1" x14ac:dyDescent="0.3">
      <c r="B37" s="43"/>
      <c r="C37" s="222"/>
      <c r="D37" s="55"/>
      <c r="E37" s="226" t="s">
        <v>37</v>
      </c>
      <c r="F37" s="227"/>
      <c r="G37" s="60" t="s">
        <v>25</v>
      </c>
      <c r="H37" s="99">
        <v>43204</v>
      </c>
      <c r="I37" s="100">
        <v>746600</v>
      </c>
      <c r="J37" s="104">
        <f t="shared" ref="J37:J40" si="1">I37/H37</f>
        <v>17.280807332654383</v>
      </c>
      <c r="K37" s="66" t="s">
        <v>103</v>
      </c>
      <c r="L37" s="58" t="s">
        <v>89</v>
      </c>
      <c r="M37" s="117"/>
      <c r="N37" s="58"/>
      <c r="O37" s="2"/>
      <c r="P37" s="44"/>
      <c r="Q37" s="1"/>
    </row>
    <row r="38" spans="2:17" ht="39" x14ac:dyDescent="0.3">
      <c r="B38" s="43"/>
      <c r="C38" s="222"/>
      <c r="D38" s="56"/>
      <c r="E38" s="224" t="s">
        <v>116</v>
      </c>
      <c r="F38" s="225"/>
      <c r="G38" s="60" t="s">
        <v>36</v>
      </c>
      <c r="H38" s="123">
        <v>20053</v>
      </c>
      <c r="I38" s="124">
        <v>456314</v>
      </c>
      <c r="J38" s="125">
        <f t="shared" si="1"/>
        <v>22.755398194783822</v>
      </c>
      <c r="K38" s="66" t="s">
        <v>104</v>
      </c>
      <c r="L38" s="58" t="s">
        <v>89</v>
      </c>
      <c r="M38" s="117"/>
      <c r="N38" s="66" t="s">
        <v>118</v>
      </c>
      <c r="O38" s="2"/>
      <c r="P38" s="44"/>
      <c r="Q38" s="1"/>
    </row>
    <row r="39" spans="2:17" ht="39" x14ac:dyDescent="0.3">
      <c r="B39" s="43"/>
      <c r="C39" s="222"/>
      <c r="D39" s="56"/>
      <c r="E39" s="242" t="s">
        <v>108</v>
      </c>
      <c r="F39" s="243"/>
      <c r="G39" s="93" t="s">
        <v>38</v>
      </c>
      <c r="H39" s="111">
        <v>7853</v>
      </c>
      <c r="I39" s="105">
        <v>13448037.34</v>
      </c>
      <c r="J39" s="104">
        <f t="shared" si="1"/>
        <v>1712.4713281548452</v>
      </c>
      <c r="K39" s="113" t="s">
        <v>105</v>
      </c>
      <c r="L39" s="115" t="s">
        <v>106</v>
      </c>
      <c r="M39" s="118"/>
      <c r="N39" s="66" t="s">
        <v>102</v>
      </c>
      <c r="O39" s="2"/>
      <c r="P39" s="44"/>
      <c r="Q39" s="1"/>
    </row>
    <row r="40" spans="2:17" ht="52.5" thickBot="1" x14ac:dyDescent="0.35">
      <c r="B40" s="43"/>
      <c r="C40" s="223"/>
      <c r="D40" s="56"/>
      <c r="E40" s="230" t="s">
        <v>117</v>
      </c>
      <c r="F40" s="231"/>
      <c r="G40" s="63" t="s">
        <v>25</v>
      </c>
      <c r="H40" s="126">
        <v>18633</v>
      </c>
      <c r="I40" s="127">
        <v>4801112</v>
      </c>
      <c r="J40" s="128">
        <f t="shared" si="1"/>
        <v>257.66714968067407</v>
      </c>
      <c r="K40" s="114" t="s">
        <v>104</v>
      </c>
      <c r="L40" s="114" t="s">
        <v>89</v>
      </c>
      <c r="M40" s="119"/>
      <c r="N40" s="114" t="s">
        <v>119</v>
      </c>
      <c r="O40" s="2"/>
      <c r="P40" s="44"/>
      <c r="Q40" s="1"/>
    </row>
    <row r="41" spans="2:17" ht="15.5" x14ac:dyDescent="0.35">
      <c r="B41" s="43"/>
      <c r="C41" s="56"/>
      <c r="D41" s="56"/>
      <c r="E41" s="54"/>
      <c r="F41" s="54"/>
      <c r="G41" s="57"/>
      <c r="H41" s="57"/>
      <c r="I41" s="57"/>
      <c r="J41" s="57"/>
      <c r="K41" s="57"/>
      <c r="L41" s="57"/>
      <c r="M41" s="57"/>
      <c r="N41" s="57"/>
      <c r="O41" s="2"/>
      <c r="P41" s="44"/>
      <c r="Q41" s="1"/>
    </row>
    <row r="42" spans="2:17" ht="20" x14ac:dyDescent="0.35">
      <c r="B42" s="45"/>
      <c r="C42" s="82" t="s">
        <v>39</v>
      </c>
      <c r="D42" s="82"/>
      <c r="E42" s="82"/>
      <c r="F42" s="82"/>
      <c r="G42" s="82"/>
      <c r="H42" s="82"/>
      <c r="I42" s="82"/>
      <c r="J42" s="82"/>
      <c r="K42" s="82"/>
      <c r="L42" s="82"/>
      <c r="M42" s="82"/>
      <c r="N42" s="82"/>
      <c r="O42" s="82"/>
      <c r="P42" s="46"/>
      <c r="Q42" s="1"/>
    </row>
    <row r="43" spans="2:17" ht="14.5" thickBot="1" x14ac:dyDescent="0.4">
      <c r="B43" s="43"/>
      <c r="C43" s="2"/>
      <c r="D43" s="2"/>
      <c r="E43" s="2"/>
      <c r="F43" s="2"/>
      <c r="G43" s="2"/>
      <c r="H43" s="2"/>
      <c r="I43" s="2"/>
      <c r="J43" s="2"/>
      <c r="K43" s="2"/>
      <c r="L43" s="2"/>
      <c r="M43" s="2"/>
      <c r="N43" s="2"/>
      <c r="O43" s="2"/>
      <c r="P43" s="44"/>
      <c r="Q43" s="1"/>
    </row>
    <row r="44" spans="2:17" x14ac:dyDescent="0.35">
      <c r="B44" s="43"/>
      <c r="C44" s="167" t="s">
        <v>12</v>
      </c>
      <c r="D44" s="168"/>
      <c r="E44" s="37" t="s">
        <v>40</v>
      </c>
      <c r="F44" s="37" t="s">
        <v>41</v>
      </c>
      <c r="G44" s="157" t="s">
        <v>20</v>
      </c>
      <c r="H44" s="157"/>
      <c r="I44" s="157"/>
      <c r="J44" s="157"/>
      <c r="K44" s="157"/>
      <c r="L44" s="157"/>
      <c r="M44" s="157"/>
      <c r="N44" s="158"/>
      <c r="O44" s="2"/>
      <c r="P44" s="44"/>
    </row>
    <row r="45" spans="2:17" ht="31" x14ac:dyDescent="0.35">
      <c r="B45" s="43"/>
      <c r="C45" s="142" t="s">
        <v>42</v>
      </c>
      <c r="D45" s="143"/>
      <c r="E45" s="79" t="s">
        <v>43</v>
      </c>
      <c r="F45" s="80"/>
      <c r="G45" s="175"/>
      <c r="H45" s="175"/>
      <c r="I45" s="175"/>
      <c r="J45" s="175"/>
      <c r="K45" s="175"/>
      <c r="L45" s="175"/>
      <c r="M45" s="175"/>
      <c r="N45" s="176"/>
      <c r="O45" s="2"/>
      <c r="P45" s="44"/>
    </row>
    <row r="46" spans="2:17" ht="31" x14ac:dyDescent="0.35">
      <c r="B46" s="43"/>
      <c r="C46" s="142"/>
      <c r="D46" s="143"/>
      <c r="E46" s="79" t="s">
        <v>44</v>
      </c>
      <c r="F46" s="81"/>
      <c r="G46" s="175"/>
      <c r="H46" s="175"/>
      <c r="I46" s="175"/>
      <c r="J46" s="175"/>
      <c r="K46" s="175"/>
      <c r="L46" s="175"/>
      <c r="M46" s="175"/>
      <c r="N46" s="176"/>
      <c r="O46" s="2"/>
      <c r="P46" s="44"/>
    </row>
    <row r="47" spans="2:17" ht="31.5" thickBot="1" x14ac:dyDescent="0.4">
      <c r="B47" s="43"/>
      <c r="C47" s="144"/>
      <c r="D47" s="145"/>
      <c r="E47" s="52" t="s">
        <v>45</v>
      </c>
      <c r="F47" s="51"/>
      <c r="G47" s="177"/>
      <c r="H47" s="177"/>
      <c r="I47" s="177"/>
      <c r="J47" s="177"/>
      <c r="K47" s="177"/>
      <c r="L47" s="177"/>
      <c r="M47" s="177"/>
      <c r="N47" s="178"/>
      <c r="O47" s="2"/>
      <c r="P47" s="44"/>
    </row>
    <row r="48" spans="2:17" ht="16" thickBot="1" x14ac:dyDescent="0.4">
      <c r="B48" s="43"/>
      <c r="C48" s="75"/>
      <c r="D48" s="75"/>
      <c r="E48" s="76"/>
      <c r="F48" s="76"/>
      <c r="G48" s="148"/>
      <c r="H48" s="148"/>
      <c r="I48" s="148"/>
      <c r="J48" s="148"/>
      <c r="K48" s="148"/>
      <c r="L48" s="148"/>
      <c r="M48" s="148"/>
      <c r="N48" s="148"/>
      <c r="O48" s="2"/>
      <c r="P48" s="44"/>
    </row>
    <row r="49" spans="2:17" x14ac:dyDescent="0.35">
      <c r="B49" s="43"/>
      <c r="C49" s="167" t="s">
        <v>46</v>
      </c>
      <c r="D49" s="168"/>
      <c r="E49" s="37" t="s">
        <v>40</v>
      </c>
      <c r="F49" s="37" t="s">
        <v>41</v>
      </c>
      <c r="G49" s="157" t="s">
        <v>20</v>
      </c>
      <c r="H49" s="157"/>
      <c r="I49" s="157"/>
      <c r="J49" s="157"/>
      <c r="K49" s="157"/>
      <c r="L49" s="157"/>
      <c r="M49" s="157"/>
      <c r="N49" s="158"/>
      <c r="O49" s="2"/>
      <c r="P49" s="44"/>
    </row>
    <row r="50" spans="2:17" ht="15.5" x14ac:dyDescent="0.35">
      <c r="B50" s="43"/>
      <c r="C50" s="142" t="s">
        <v>47</v>
      </c>
      <c r="D50" s="143"/>
      <c r="E50" s="79" t="s">
        <v>48</v>
      </c>
      <c r="F50" s="80"/>
      <c r="G50" s="162" t="s">
        <v>90</v>
      </c>
      <c r="H50" s="163"/>
      <c r="I50" s="163"/>
      <c r="J50" s="163"/>
      <c r="K50" s="163"/>
      <c r="L50" s="163"/>
      <c r="M50" s="163"/>
      <c r="N50" s="163"/>
      <c r="O50" s="2"/>
      <c r="P50" s="44"/>
    </row>
    <row r="51" spans="2:17" ht="31" x14ac:dyDescent="0.35">
      <c r="B51" s="43"/>
      <c r="C51" s="142"/>
      <c r="D51" s="143"/>
      <c r="E51" s="79" t="s">
        <v>49</v>
      </c>
      <c r="F51" s="81"/>
      <c r="G51" s="159" t="s">
        <v>91</v>
      </c>
      <c r="H51" s="160"/>
      <c r="I51" s="160"/>
      <c r="J51" s="160"/>
      <c r="K51" s="160"/>
      <c r="L51" s="160"/>
      <c r="M51" s="160"/>
      <c r="N51" s="160"/>
      <c r="O51" s="2"/>
      <c r="P51" s="44"/>
    </row>
    <row r="52" spans="2:17" ht="31" x14ac:dyDescent="0.35">
      <c r="B52" s="43"/>
      <c r="C52" s="142"/>
      <c r="D52" s="143"/>
      <c r="E52" s="79" t="s">
        <v>50</v>
      </c>
      <c r="F52" s="81"/>
      <c r="G52" s="162" t="s">
        <v>92</v>
      </c>
      <c r="H52" s="163"/>
      <c r="I52" s="163"/>
      <c r="J52" s="163"/>
      <c r="K52" s="163"/>
      <c r="L52" s="163"/>
      <c r="M52" s="163"/>
      <c r="N52" s="163"/>
      <c r="O52" s="2"/>
      <c r="P52" s="44"/>
    </row>
    <row r="53" spans="2:17" ht="46.5" x14ac:dyDescent="0.35">
      <c r="B53" s="43"/>
      <c r="C53" s="142"/>
      <c r="D53" s="143"/>
      <c r="E53" s="79" t="s">
        <v>51</v>
      </c>
      <c r="F53" s="78"/>
      <c r="G53" s="159" t="s">
        <v>93</v>
      </c>
      <c r="H53" s="160"/>
      <c r="I53" s="160"/>
      <c r="J53" s="160"/>
      <c r="K53" s="160"/>
      <c r="L53" s="160"/>
      <c r="M53" s="160"/>
      <c r="N53" s="160"/>
      <c r="O53" s="2"/>
      <c r="P53" s="44"/>
    </row>
    <row r="54" spans="2:17" ht="46.5" x14ac:dyDescent="0.35">
      <c r="B54" s="43"/>
      <c r="C54" s="142"/>
      <c r="D54" s="143"/>
      <c r="E54" s="79" t="s">
        <v>52</v>
      </c>
      <c r="F54" s="81"/>
      <c r="G54" s="159" t="s">
        <v>94</v>
      </c>
      <c r="H54" s="160"/>
      <c r="I54" s="160"/>
      <c r="J54" s="160"/>
      <c r="K54" s="160"/>
      <c r="L54" s="160"/>
      <c r="M54" s="160"/>
      <c r="N54" s="160"/>
      <c r="O54" s="2"/>
      <c r="P54" s="44"/>
    </row>
    <row r="55" spans="2:17" ht="31" x14ac:dyDescent="0.35">
      <c r="B55" s="43"/>
      <c r="C55" s="142"/>
      <c r="D55" s="143"/>
      <c r="E55" s="79" t="s">
        <v>53</v>
      </c>
      <c r="F55" s="80"/>
      <c r="G55" s="207" t="s">
        <v>95</v>
      </c>
      <c r="H55" s="208"/>
      <c r="I55" s="208"/>
      <c r="J55" s="208"/>
      <c r="K55" s="208"/>
      <c r="L55" s="208"/>
      <c r="M55" s="208"/>
      <c r="N55" s="208"/>
      <c r="O55" s="2"/>
      <c r="P55" s="44"/>
    </row>
    <row r="56" spans="2:17" ht="32.15" customHeight="1" x14ac:dyDescent="0.35">
      <c r="B56" s="43"/>
      <c r="C56" s="142"/>
      <c r="D56" s="143"/>
      <c r="E56" s="79" t="s">
        <v>54</v>
      </c>
      <c r="F56" s="78"/>
      <c r="G56" s="209" t="s">
        <v>96</v>
      </c>
      <c r="H56" s="210"/>
      <c r="I56" s="210"/>
      <c r="J56" s="210"/>
      <c r="K56" s="210"/>
      <c r="L56" s="210"/>
      <c r="M56" s="210"/>
      <c r="N56" s="210"/>
      <c r="O56" s="2"/>
      <c r="P56" s="44"/>
    </row>
    <row r="57" spans="2:17" ht="31.5" thickBot="1" x14ac:dyDescent="0.4">
      <c r="B57" s="43"/>
      <c r="C57" s="144"/>
      <c r="D57" s="145"/>
      <c r="E57" s="52" t="s">
        <v>45</v>
      </c>
      <c r="F57" s="51"/>
      <c r="G57" s="179"/>
      <c r="H57" s="180"/>
      <c r="I57" s="180"/>
      <c r="J57" s="180"/>
      <c r="K57" s="180"/>
      <c r="L57" s="180"/>
      <c r="M57" s="180"/>
      <c r="N57" s="181"/>
      <c r="O57" s="2"/>
      <c r="P57" s="44"/>
    </row>
    <row r="58" spans="2:17" ht="14.5" thickBot="1" x14ac:dyDescent="0.4">
      <c r="B58" s="43"/>
      <c r="C58" s="73"/>
      <c r="D58" s="73"/>
      <c r="E58" s="2"/>
      <c r="F58" s="74"/>
      <c r="G58" s="149"/>
      <c r="H58" s="149"/>
      <c r="I58" s="149"/>
      <c r="J58" s="149"/>
      <c r="K58" s="149"/>
      <c r="L58" s="149"/>
      <c r="M58" s="149"/>
      <c r="N58" s="149"/>
      <c r="O58" s="2"/>
      <c r="P58" s="44"/>
    </row>
    <row r="59" spans="2:17" x14ac:dyDescent="0.35">
      <c r="B59" s="43"/>
      <c r="C59" s="167" t="s">
        <v>55</v>
      </c>
      <c r="D59" s="168"/>
      <c r="E59" s="37" t="s">
        <v>40</v>
      </c>
      <c r="F59" s="37" t="s">
        <v>41</v>
      </c>
      <c r="G59" s="157" t="s">
        <v>20</v>
      </c>
      <c r="H59" s="157"/>
      <c r="I59" s="157"/>
      <c r="J59" s="157"/>
      <c r="K59" s="157"/>
      <c r="L59" s="157"/>
      <c r="M59" s="157"/>
      <c r="N59" s="158"/>
      <c r="O59" s="2"/>
      <c r="P59" s="44"/>
    </row>
    <row r="60" spans="2:17" ht="77.5" x14ac:dyDescent="0.35">
      <c r="B60" s="43"/>
      <c r="C60" s="142" t="s">
        <v>56</v>
      </c>
      <c r="D60" s="143"/>
      <c r="E60" s="79" t="s">
        <v>57</v>
      </c>
      <c r="F60" s="80"/>
      <c r="G60" s="159" t="s">
        <v>97</v>
      </c>
      <c r="H60" s="160"/>
      <c r="I60" s="160"/>
      <c r="J60" s="160"/>
      <c r="K60" s="160"/>
      <c r="L60" s="160"/>
      <c r="M60" s="160"/>
      <c r="N60" s="161"/>
      <c r="O60" s="2"/>
      <c r="P60" s="44"/>
    </row>
    <row r="61" spans="2:17" ht="15.5" x14ac:dyDescent="0.35">
      <c r="B61" s="43"/>
      <c r="C61" s="142"/>
      <c r="D61" s="143"/>
      <c r="E61" s="79" t="s">
        <v>58</v>
      </c>
      <c r="F61" s="81"/>
      <c r="G61" s="162" t="s">
        <v>98</v>
      </c>
      <c r="H61" s="163"/>
      <c r="I61" s="163"/>
      <c r="J61" s="163"/>
      <c r="K61" s="163"/>
      <c r="L61" s="163"/>
      <c r="M61" s="163"/>
      <c r="N61" s="164"/>
      <c r="O61" s="2"/>
      <c r="P61" s="44"/>
    </row>
    <row r="62" spans="2:17" ht="31.5" thickBot="1" x14ac:dyDescent="0.4">
      <c r="B62" s="43"/>
      <c r="C62" s="144"/>
      <c r="D62" s="145"/>
      <c r="E62" s="52" t="s">
        <v>45</v>
      </c>
      <c r="F62" s="51"/>
      <c r="G62" s="109"/>
      <c r="H62" s="109"/>
      <c r="I62" s="109"/>
      <c r="J62" s="109"/>
      <c r="K62" s="109"/>
      <c r="L62" s="109"/>
      <c r="M62" s="109"/>
      <c r="N62" s="110"/>
      <c r="O62" s="2"/>
      <c r="P62" s="44"/>
    </row>
    <row r="63" spans="2:17" ht="14.5" thickBot="1" x14ac:dyDescent="0.4">
      <c r="B63" s="43"/>
      <c r="C63" s="2"/>
      <c r="D63" s="2"/>
      <c r="E63" s="2"/>
      <c r="F63" s="2"/>
      <c r="G63" s="53"/>
      <c r="H63" s="53"/>
      <c r="I63" s="53"/>
      <c r="J63" s="53"/>
      <c r="K63" s="53"/>
      <c r="L63" s="53"/>
      <c r="M63" s="53"/>
      <c r="N63" s="53"/>
      <c r="O63" s="2"/>
      <c r="P63" s="44"/>
      <c r="Q63" s="1"/>
    </row>
    <row r="64" spans="2:17" x14ac:dyDescent="0.35">
      <c r="B64" s="43"/>
      <c r="C64" s="167" t="s">
        <v>59</v>
      </c>
      <c r="D64" s="168"/>
      <c r="E64" s="169" t="s">
        <v>60</v>
      </c>
      <c r="F64" s="170"/>
      <c r="G64" s="157" t="s">
        <v>20</v>
      </c>
      <c r="H64" s="157"/>
      <c r="I64" s="157"/>
      <c r="J64" s="157"/>
      <c r="K64" s="157"/>
      <c r="L64" s="157"/>
      <c r="M64" s="157"/>
      <c r="N64" s="158"/>
      <c r="O64" s="2"/>
      <c r="P64" s="44"/>
    </row>
    <row r="65" spans="2:16" ht="80.25" customHeight="1" thickBot="1" x14ac:dyDescent="0.4">
      <c r="B65" s="43"/>
      <c r="C65" s="173" t="s">
        <v>61</v>
      </c>
      <c r="D65" s="174"/>
      <c r="E65" s="171" t="s">
        <v>99</v>
      </c>
      <c r="F65" s="172"/>
      <c r="G65" s="165" t="s">
        <v>100</v>
      </c>
      <c r="H65" s="165"/>
      <c r="I65" s="165"/>
      <c r="J65" s="165"/>
      <c r="K65" s="165"/>
      <c r="L65" s="165"/>
      <c r="M65" s="166"/>
      <c r="N65" s="110"/>
      <c r="O65" s="2"/>
      <c r="P65" s="44"/>
    </row>
    <row r="66" spans="2:16" ht="15.5" x14ac:dyDescent="0.35">
      <c r="B66" s="43"/>
      <c r="C66" s="75"/>
      <c r="D66" s="75"/>
      <c r="E66" s="77"/>
      <c r="F66" s="77"/>
      <c r="G66" s="148"/>
      <c r="H66" s="148"/>
      <c r="I66" s="148"/>
      <c r="J66" s="148"/>
      <c r="K66" s="148"/>
      <c r="L66" s="148"/>
      <c r="M66" s="148"/>
      <c r="N66" s="148"/>
      <c r="O66" s="2"/>
      <c r="P66" s="44"/>
    </row>
    <row r="67" spans="2:16" ht="20" x14ac:dyDescent="0.35">
      <c r="B67" s="45"/>
      <c r="C67" s="82" t="s">
        <v>62</v>
      </c>
      <c r="D67" s="82"/>
      <c r="E67" s="82"/>
      <c r="F67" s="82"/>
      <c r="G67" s="82"/>
      <c r="H67" s="82"/>
      <c r="I67" s="82"/>
      <c r="J67" s="82"/>
      <c r="K67" s="82"/>
      <c r="L67" s="82"/>
      <c r="M67" s="82"/>
      <c r="N67" s="82"/>
      <c r="O67" s="82"/>
      <c r="P67" s="46"/>
    </row>
    <row r="68" spans="2:16" ht="14.5" thickBot="1" x14ac:dyDescent="0.4">
      <c r="B68" s="43"/>
      <c r="C68" s="73"/>
      <c r="D68" s="73"/>
      <c r="E68" s="74"/>
      <c r="F68" s="74"/>
      <c r="G68" s="149"/>
      <c r="H68" s="149"/>
      <c r="I68" s="149"/>
      <c r="J68" s="149"/>
      <c r="K68" s="149"/>
      <c r="L68" s="149"/>
      <c r="M68" s="149"/>
      <c r="N68" s="149"/>
      <c r="O68" s="2"/>
      <c r="P68" s="44"/>
    </row>
    <row r="69" spans="2:16" ht="14.5" thickBot="1" x14ac:dyDescent="0.4">
      <c r="B69" s="43"/>
      <c r="C69" s="146" t="s">
        <v>12</v>
      </c>
      <c r="D69" s="147"/>
      <c r="E69" s="120" t="s">
        <v>63</v>
      </c>
      <c r="F69" s="120" t="s">
        <v>41</v>
      </c>
      <c r="G69" s="150" t="s">
        <v>20</v>
      </c>
      <c r="H69" s="150"/>
      <c r="I69" s="150"/>
      <c r="J69" s="150"/>
      <c r="K69" s="150"/>
      <c r="L69" s="150"/>
      <c r="M69" s="150"/>
      <c r="N69" s="151"/>
      <c r="O69" s="2"/>
      <c r="P69" s="44"/>
    </row>
    <row r="70" spans="2:16" ht="31.5" customHeight="1" x14ac:dyDescent="0.35">
      <c r="B70" s="43"/>
      <c r="C70" s="140" t="s">
        <v>64</v>
      </c>
      <c r="D70" s="141"/>
      <c r="E70" s="121" t="s">
        <v>65</v>
      </c>
      <c r="F70" s="122"/>
      <c r="G70" s="152" t="s">
        <v>110</v>
      </c>
      <c r="H70" s="153"/>
      <c r="I70" s="153"/>
      <c r="J70" s="153"/>
      <c r="K70" s="153"/>
      <c r="L70" s="153"/>
      <c r="M70" s="153"/>
      <c r="N70" s="154"/>
      <c r="O70" s="2"/>
      <c r="P70" s="44"/>
    </row>
    <row r="71" spans="2:16" ht="31" x14ac:dyDescent="0.35">
      <c r="B71" s="43"/>
      <c r="C71" s="142"/>
      <c r="D71" s="143"/>
      <c r="E71" s="79" t="s">
        <v>66</v>
      </c>
      <c r="F71" s="81"/>
      <c r="G71" s="155" t="s">
        <v>112</v>
      </c>
      <c r="H71" s="155"/>
      <c r="I71" s="155"/>
      <c r="J71" s="155"/>
      <c r="K71" s="155"/>
      <c r="L71" s="155"/>
      <c r="M71" s="155"/>
      <c r="N71" s="156"/>
      <c r="O71" s="2"/>
      <c r="P71" s="44"/>
    </row>
    <row r="72" spans="2:16" ht="15.5" x14ac:dyDescent="0.35">
      <c r="B72" s="43"/>
      <c r="C72" s="142"/>
      <c r="D72" s="143"/>
      <c r="E72" s="79" t="s">
        <v>67</v>
      </c>
      <c r="F72" s="81"/>
      <c r="G72" s="155"/>
      <c r="H72" s="155"/>
      <c r="I72" s="155"/>
      <c r="J72" s="155"/>
      <c r="K72" s="155"/>
      <c r="L72" s="155"/>
      <c r="M72" s="155"/>
      <c r="N72" s="156"/>
      <c r="O72" s="2"/>
      <c r="P72" s="44"/>
    </row>
    <row r="73" spans="2:16" ht="46.5" x14ac:dyDescent="0.35">
      <c r="B73" s="43"/>
      <c r="C73" s="142"/>
      <c r="D73" s="143"/>
      <c r="E73" s="79" t="s">
        <v>68</v>
      </c>
      <c r="F73" s="78"/>
      <c r="G73" s="155"/>
      <c r="H73" s="155"/>
      <c r="I73" s="155"/>
      <c r="J73" s="155"/>
      <c r="K73" s="155"/>
      <c r="L73" s="155"/>
      <c r="M73" s="155"/>
      <c r="N73" s="156"/>
      <c r="O73" s="2"/>
      <c r="P73" s="44"/>
    </row>
    <row r="74" spans="2:16" ht="31" x14ac:dyDescent="0.35">
      <c r="B74" s="43"/>
      <c r="C74" s="142"/>
      <c r="D74" s="143"/>
      <c r="E74" s="79" t="s">
        <v>69</v>
      </c>
      <c r="F74" s="81"/>
      <c r="G74" s="155" t="s">
        <v>110</v>
      </c>
      <c r="H74" s="155"/>
      <c r="I74" s="155"/>
      <c r="J74" s="155"/>
      <c r="K74" s="155"/>
      <c r="L74" s="155"/>
      <c r="M74" s="155"/>
      <c r="N74" s="156"/>
      <c r="O74" s="2"/>
      <c r="P74" s="44"/>
    </row>
    <row r="75" spans="2:16" ht="46.5" x14ac:dyDescent="0.35">
      <c r="B75" s="43"/>
      <c r="C75" s="142"/>
      <c r="D75" s="143"/>
      <c r="E75" s="79" t="s">
        <v>70</v>
      </c>
      <c r="F75" s="80"/>
      <c r="G75" s="155" t="s">
        <v>110</v>
      </c>
      <c r="H75" s="155"/>
      <c r="I75" s="155"/>
      <c r="J75" s="155"/>
      <c r="K75" s="155"/>
      <c r="L75" s="155"/>
      <c r="M75" s="155"/>
      <c r="N75" s="156"/>
      <c r="O75" s="2"/>
      <c r="P75" s="44"/>
    </row>
    <row r="76" spans="2:16" ht="46.5" x14ac:dyDescent="0.35">
      <c r="B76" s="43"/>
      <c r="C76" s="142"/>
      <c r="D76" s="143"/>
      <c r="E76" s="79" t="s">
        <v>71</v>
      </c>
      <c r="F76" s="78"/>
      <c r="G76" s="155" t="s">
        <v>110</v>
      </c>
      <c r="H76" s="155"/>
      <c r="I76" s="155"/>
      <c r="J76" s="155"/>
      <c r="K76" s="155"/>
      <c r="L76" s="155"/>
      <c r="M76" s="155"/>
      <c r="N76" s="156"/>
      <c r="O76" s="2"/>
      <c r="P76" s="44"/>
    </row>
    <row r="77" spans="2:16" ht="31" x14ac:dyDescent="0.35">
      <c r="B77" s="43"/>
      <c r="C77" s="142"/>
      <c r="D77" s="143"/>
      <c r="E77" s="79" t="s">
        <v>72</v>
      </c>
      <c r="F77" s="81"/>
      <c r="G77" s="155"/>
      <c r="H77" s="155"/>
      <c r="I77" s="155"/>
      <c r="J77" s="155"/>
      <c r="K77" s="155"/>
      <c r="L77" s="155"/>
      <c r="M77" s="155"/>
      <c r="N77" s="156"/>
      <c r="O77" s="2"/>
      <c r="P77" s="44"/>
    </row>
    <row r="78" spans="2:16" ht="31" x14ac:dyDescent="0.35">
      <c r="B78" s="43"/>
      <c r="C78" s="142"/>
      <c r="D78" s="143"/>
      <c r="E78" s="79" t="s">
        <v>73</v>
      </c>
      <c r="F78" s="81"/>
      <c r="G78" s="155" t="s">
        <v>110</v>
      </c>
      <c r="H78" s="155"/>
      <c r="I78" s="155"/>
      <c r="J78" s="155"/>
      <c r="K78" s="155"/>
      <c r="L78" s="155"/>
      <c r="M78" s="155"/>
      <c r="N78" s="156"/>
      <c r="O78" s="2"/>
      <c r="P78" s="44"/>
    </row>
    <row r="79" spans="2:16" ht="15.5" x14ac:dyDescent="0.35">
      <c r="B79" s="43"/>
      <c r="C79" s="142"/>
      <c r="D79" s="143"/>
      <c r="E79" s="79" t="s">
        <v>74</v>
      </c>
      <c r="F79" s="81"/>
      <c r="G79" s="155"/>
      <c r="H79" s="155"/>
      <c r="I79" s="155"/>
      <c r="J79" s="155"/>
      <c r="K79" s="155"/>
      <c r="L79" s="155"/>
      <c r="M79" s="155"/>
      <c r="N79" s="156"/>
      <c r="O79" s="2"/>
      <c r="P79" s="44"/>
    </row>
    <row r="80" spans="2:16" ht="31" x14ac:dyDescent="0.35">
      <c r="B80" s="43"/>
      <c r="C80" s="142"/>
      <c r="D80" s="143"/>
      <c r="E80" s="79" t="s">
        <v>75</v>
      </c>
      <c r="F80" s="81"/>
      <c r="G80" s="155"/>
      <c r="H80" s="155"/>
      <c r="I80" s="155"/>
      <c r="J80" s="155"/>
      <c r="K80" s="155"/>
      <c r="L80" s="155"/>
      <c r="M80" s="155"/>
      <c r="N80" s="156"/>
      <c r="O80" s="2"/>
      <c r="P80" s="44"/>
    </row>
    <row r="81" spans="2:17" ht="31" x14ac:dyDescent="0.35">
      <c r="B81" s="43"/>
      <c r="C81" s="142"/>
      <c r="D81" s="143"/>
      <c r="E81" s="79" t="s">
        <v>76</v>
      </c>
      <c r="F81" s="81"/>
      <c r="G81" s="155" t="s">
        <v>110</v>
      </c>
      <c r="H81" s="155"/>
      <c r="I81" s="155"/>
      <c r="J81" s="155"/>
      <c r="K81" s="155"/>
      <c r="L81" s="155"/>
      <c r="M81" s="155"/>
      <c r="N81" s="156"/>
      <c r="O81" s="2"/>
      <c r="P81" s="44"/>
    </row>
    <row r="82" spans="2:17" ht="31" x14ac:dyDescent="0.35">
      <c r="B82" s="43"/>
      <c r="C82" s="142"/>
      <c r="D82" s="143"/>
      <c r="E82" s="79" t="s">
        <v>77</v>
      </c>
      <c r="F82" s="81"/>
      <c r="G82" s="155"/>
      <c r="H82" s="155"/>
      <c r="I82" s="155"/>
      <c r="J82" s="155"/>
      <c r="K82" s="155"/>
      <c r="L82" s="155"/>
      <c r="M82" s="155"/>
      <c r="N82" s="156"/>
      <c r="O82" s="2"/>
      <c r="P82" s="44"/>
    </row>
    <row r="83" spans="2:17" ht="15.5" x14ac:dyDescent="0.35">
      <c r="B83" s="43"/>
      <c r="C83" s="142"/>
      <c r="D83" s="143"/>
      <c r="E83" s="79" t="s">
        <v>78</v>
      </c>
      <c r="F83" s="81"/>
      <c r="G83" s="155" t="s">
        <v>109</v>
      </c>
      <c r="H83" s="155"/>
      <c r="I83" s="155"/>
      <c r="J83" s="155"/>
      <c r="K83" s="155"/>
      <c r="L83" s="155"/>
      <c r="M83" s="155"/>
      <c r="N83" s="156"/>
      <c r="O83" s="2"/>
      <c r="P83" s="44"/>
    </row>
    <row r="84" spans="2:17" ht="15.5" x14ac:dyDescent="0.35">
      <c r="B84" s="43"/>
      <c r="C84" s="142"/>
      <c r="D84" s="143"/>
      <c r="E84" s="79" t="s">
        <v>79</v>
      </c>
      <c r="F84" s="81"/>
      <c r="G84" s="155"/>
      <c r="H84" s="155"/>
      <c r="I84" s="155"/>
      <c r="J84" s="155"/>
      <c r="K84" s="155"/>
      <c r="L84" s="155"/>
      <c r="M84" s="155"/>
      <c r="N84" s="156"/>
      <c r="O84" s="2"/>
      <c r="P84" s="44"/>
    </row>
    <row r="85" spans="2:17" ht="15.5" x14ac:dyDescent="0.35">
      <c r="B85" s="43"/>
      <c r="C85" s="142"/>
      <c r="D85" s="143"/>
      <c r="E85" s="79" t="s">
        <v>80</v>
      </c>
      <c r="F85" s="81"/>
      <c r="G85" s="155"/>
      <c r="H85" s="155"/>
      <c r="I85" s="155"/>
      <c r="J85" s="155"/>
      <c r="K85" s="155"/>
      <c r="L85" s="155"/>
      <c r="M85" s="155"/>
      <c r="N85" s="156"/>
      <c r="O85" s="2"/>
      <c r="P85" s="44"/>
    </row>
    <row r="86" spans="2:17" ht="62" x14ac:dyDescent="0.35">
      <c r="B86" s="43"/>
      <c r="C86" s="142"/>
      <c r="D86" s="143"/>
      <c r="E86" s="79" t="s">
        <v>81</v>
      </c>
      <c r="F86" s="81"/>
      <c r="G86" s="155" t="s">
        <v>111</v>
      </c>
      <c r="H86" s="155"/>
      <c r="I86" s="155"/>
      <c r="J86" s="155"/>
      <c r="K86" s="155"/>
      <c r="L86" s="155"/>
      <c r="M86" s="155"/>
      <c r="N86" s="156"/>
      <c r="O86" s="2"/>
      <c r="P86" s="44"/>
    </row>
    <row r="87" spans="2:17" ht="31.5" thickBot="1" x14ac:dyDescent="0.4">
      <c r="B87" s="43"/>
      <c r="C87" s="144"/>
      <c r="D87" s="145"/>
      <c r="E87" s="52" t="s">
        <v>45</v>
      </c>
      <c r="F87" s="51"/>
      <c r="G87" s="179"/>
      <c r="H87" s="180"/>
      <c r="I87" s="180"/>
      <c r="J87" s="180"/>
      <c r="K87" s="180"/>
      <c r="L87" s="180"/>
      <c r="M87" s="180"/>
      <c r="N87" s="181"/>
      <c r="O87" s="2"/>
      <c r="P87" s="44"/>
    </row>
    <row r="88" spans="2:17" ht="16" thickBot="1" x14ac:dyDescent="0.4">
      <c r="B88" s="47"/>
      <c r="C88" s="83"/>
      <c r="D88" s="83"/>
      <c r="E88" s="84"/>
      <c r="F88" s="84"/>
      <c r="G88" s="85"/>
      <c r="H88" s="85"/>
      <c r="I88" s="85"/>
      <c r="J88" s="85"/>
      <c r="K88" s="85"/>
      <c r="L88" s="85"/>
      <c r="M88" s="85"/>
      <c r="N88" s="85"/>
      <c r="O88" s="48"/>
      <c r="P88" s="49"/>
    </row>
    <row r="89" spans="2:17" x14ac:dyDescent="0.35">
      <c r="Q89" s="1"/>
    </row>
    <row r="90" spans="2:17" x14ac:dyDescent="0.35">
      <c r="Q90" s="1"/>
    </row>
    <row r="91" spans="2:17" x14ac:dyDescent="0.35">
      <c r="Q91" s="1"/>
    </row>
    <row r="92" spans="2:17" x14ac:dyDescent="0.35">
      <c r="Q92" s="1"/>
    </row>
    <row r="93" spans="2:17" x14ac:dyDescent="0.35">
      <c r="Q93" s="1"/>
    </row>
  </sheetData>
  <mergeCells count="95">
    <mergeCell ref="G86:N86"/>
    <mergeCell ref="G87:N87"/>
    <mergeCell ref="G80:N80"/>
    <mergeCell ref="G81:N81"/>
    <mergeCell ref="G82:N82"/>
    <mergeCell ref="G83:N83"/>
    <mergeCell ref="G84:N84"/>
    <mergeCell ref="C24:C40"/>
    <mergeCell ref="L34:L35"/>
    <mergeCell ref="L23:L24"/>
    <mergeCell ref="E38:F38"/>
    <mergeCell ref="E37:F37"/>
    <mergeCell ref="E36:F36"/>
    <mergeCell ref="E40:F40"/>
    <mergeCell ref="E31:F31"/>
    <mergeCell ref="E30:F30"/>
    <mergeCell ref="E27:F27"/>
    <mergeCell ref="E26:F26"/>
    <mergeCell ref="E25:F25"/>
    <mergeCell ref="E23:F24"/>
    <mergeCell ref="E34:F35"/>
    <mergeCell ref="G34:G35"/>
    <mergeCell ref="E39:F39"/>
    <mergeCell ref="E19:G19"/>
    <mergeCell ref="H34:I34"/>
    <mergeCell ref="K34:K35"/>
    <mergeCell ref="M34:M35"/>
    <mergeCell ref="G23:G24"/>
    <mergeCell ref="H23:I23"/>
    <mergeCell ref="E28:F28"/>
    <mergeCell ref="E29:F29"/>
    <mergeCell ref="H19:J19"/>
    <mergeCell ref="E32:F32"/>
    <mergeCell ref="N34:N35"/>
    <mergeCell ref="G48:N48"/>
    <mergeCell ref="G44:N44"/>
    <mergeCell ref="G58:N58"/>
    <mergeCell ref="K23:K24"/>
    <mergeCell ref="M23:M24"/>
    <mergeCell ref="N23:N24"/>
    <mergeCell ref="J23:J24"/>
    <mergeCell ref="J34:J35"/>
    <mergeCell ref="G50:N50"/>
    <mergeCell ref="G51:N51"/>
    <mergeCell ref="G52:N52"/>
    <mergeCell ref="G53:N53"/>
    <mergeCell ref="G54:N54"/>
    <mergeCell ref="G55:N55"/>
    <mergeCell ref="G56:N56"/>
    <mergeCell ref="E16:G16"/>
    <mergeCell ref="E17:G17"/>
    <mergeCell ref="E18:G18"/>
    <mergeCell ref="H16:J16"/>
    <mergeCell ref="O3:P6"/>
    <mergeCell ref="C4:K5"/>
    <mergeCell ref="E14:G14"/>
    <mergeCell ref="E15:G15"/>
    <mergeCell ref="H15:J15"/>
    <mergeCell ref="H14:J14"/>
    <mergeCell ref="H18:J18"/>
    <mergeCell ref="H17:J17"/>
    <mergeCell ref="C49:D49"/>
    <mergeCell ref="G49:N49"/>
    <mergeCell ref="C50:D57"/>
    <mergeCell ref="C44:D44"/>
    <mergeCell ref="C45:D47"/>
    <mergeCell ref="G45:N47"/>
    <mergeCell ref="G57:N57"/>
    <mergeCell ref="C59:D59"/>
    <mergeCell ref="C60:D62"/>
    <mergeCell ref="C64:D64"/>
    <mergeCell ref="E64:F64"/>
    <mergeCell ref="E65:F65"/>
    <mergeCell ref="C65:D65"/>
    <mergeCell ref="G59:N59"/>
    <mergeCell ref="G64:N64"/>
    <mergeCell ref="G60:N60"/>
    <mergeCell ref="G61:N61"/>
    <mergeCell ref="G65:M65"/>
    <mergeCell ref="C70:D87"/>
    <mergeCell ref="C69:D69"/>
    <mergeCell ref="G66:N66"/>
    <mergeCell ref="G68:N68"/>
    <mergeCell ref="G69:N69"/>
    <mergeCell ref="G70:N70"/>
    <mergeCell ref="G71:N71"/>
    <mergeCell ref="G72:N72"/>
    <mergeCell ref="G73:N73"/>
    <mergeCell ref="G74:N74"/>
    <mergeCell ref="G75:N75"/>
    <mergeCell ref="G76:N76"/>
    <mergeCell ref="G77:N77"/>
    <mergeCell ref="G78:N78"/>
    <mergeCell ref="G79:N79"/>
    <mergeCell ref="G85:N85"/>
  </mergeCells>
  <pageMargins left="0.7" right="0.7" top="0.75" bottom="0.75" header="0.3" footer="0.3"/>
  <pageSetup orientation="portrait"/>
  <drawing r:id="rId1"/>
  <legacyDrawing r:id="rId2"/>
  <mc:AlternateContent xmlns:mc="http://schemas.openxmlformats.org/markup-compatibility/2006">
    <mc:Choice Requires="x14">
      <controls>
        <mc:AlternateContent xmlns:mc="http://schemas.openxmlformats.org/markup-compatibility/2006">
          <mc:Choice Requires="x14">
            <control shapeId="3075" r:id="rId3" name="Check Box 3">
              <controlPr defaultSize="0" autoFill="0" autoLine="0" autoPict="0">
                <anchor moveWithCells="1">
                  <from>
                    <xdr:col>5</xdr:col>
                    <xdr:colOff>565150</xdr:colOff>
                    <xdr:row>44</xdr:row>
                    <xdr:rowOff>0</xdr:rowOff>
                  </from>
                  <to>
                    <xdr:col>6</xdr:col>
                    <xdr:colOff>0</xdr:colOff>
                    <xdr:row>45</xdr:row>
                    <xdr:rowOff>0</xdr:rowOff>
                  </to>
                </anchor>
              </controlPr>
            </control>
          </mc:Choice>
        </mc:AlternateContent>
        <mc:AlternateContent xmlns:mc="http://schemas.openxmlformats.org/markup-compatibility/2006">
          <mc:Choice Requires="x14">
            <control shapeId="3076" r:id="rId4" name="Check Box 4">
              <controlPr defaultSize="0" autoFill="0" autoLine="0" autoPict="0">
                <anchor moveWithCells="1">
                  <from>
                    <xdr:col>5</xdr:col>
                    <xdr:colOff>565150</xdr:colOff>
                    <xdr:row>45</xdr:row>
                    <xdr:rowOff>0</xdr:rowOff>
                  </from>
                  <to>
                    <xdr:col>6</xdr:col>
                    <xdr:colOff>0</xdr:colOff>
                    <xdr:row>46</xdr:row>
                    <xdr:rowOff>0</xdr:rowOff>
                  </to>
                </anchor>
              </controlPr>
            </control>
          </mc:Choice>
        </mc:AlternateContent>
        <mc:AlternateContent xmlns:mc="http://schemas.openxmlformats.org/markup-compatibility/2006">
          <mc:Choice Requires="x14">
            <control shapeId="3077" r:id="rId5" name="Check Box 5">
              <controlPr defaultSize="0" autoFill="0" autoLine="0" autoPict="0">
                <anchor moveWithCells="1">
                  <from>
                    <xdr:col>5</xdr:col>
                    <xdr:colOff>565150</xdr:colOff>
                    <xdr:row>46</xdr:row>
                    <xdr:rowOff>0</xdr:rowOff>
                  </from>
                  <to>
                    <xdr:col>6</xdr:col>
                    <xdr:colOff>0</xdr:colOff>
                    <xdr:row>47</xdr:row>
                    <xdr:rowOff>0</xdr:rowOff>
                  </to>
                </anchor>
              </controlPr>
            </control>
          </mc:Choice>
        </mc:AlternateContent>
        <mc:AlternateContent xmlns:mc="http://schemas.openxmlformats.org/markup-compatibility/2006">
          <mc:Choice Requires="x14">
            <control shapeId="3078" r:id="rId6" name="Check Box 6">
              <controlPr defaultSize="0" autoFill="0" autoLine="0" autoPict="0">
                <anchor moveWithCells="1">
                  <from>
                    <xdr:col>5</xdr:col>
                    <xdr:colOff>565150</xdr:colOff>
                    <xdr:row>49</xdr:row>
                    <xdr:rowOff>0</xdr:rowOff>
                  </from>
                  <to>
                    <xdr:col>6</xdr:col>
                    <xdr:colOff>0</xdr:colOff>
                    <xdr:row>50</xdr:row>
                    <xdr:rowOff>0</xdr:rowOff>
                  </to>
                </anchor>
              </controlPr>
            </control>
          </mc:Choice>
        </mc:AlternateContent>
        <mc:AlternateContent xmlns:mc="http://schemas.openxmlformats.org/markup-compatibility/2006">
          <mc:Choice Requires="x14">
            <control shapeId="3079" r:id="rId7" name="Check Box 7">
              <controlPr defaultSize="0" autoFill="0" autoLine="0" autoPict="0">
                <anchor moveWithCells="1">
                  <from>
                    <xdr:col>5</xdr:col>
                    <xdr:colOff>565150</xdr:colOff>
                    <xdr:row>50</xdr:row>
                    <xdr:rowOff>0</xdr:rowOff>
                  </from>
                  <to>
                    <xdr:col>6</xdr:col>
                    <xdr:colOff>0</xdr:colOff>
                    <xdr:row>51</xdr:row>
                    <xdr:rowOff>0</xdr:rowOff>
                  </to>
                </anchor>
              </controlPr>
            </control>
          </mc:Choice>
        </mc:AlternateContent>
        <mc:AlternateContent xmlns:mc="http://schemas.openxmlformats.org/markup-compatibility/2006">
          <mc:Choice Requires="x14">
            <control shapeId="3080" r:id="rId8" name="Check Box 8">
              <controlPr defaultSize="0" autoFill="0" autoLine="0" autoPict="0">
                <anchor moveWithCells="1">
                  <from>
                    <xdr:col>5</xdr:col>
                    <xdr:colOff>565150</xdr:colOff>
                    <xdr:row>51</xdr:row>
                    <xdr:rowOff>0</xdr:rowOff>
                  </from>
                  <to>
                    <xdr:col>6</xdr:col>
                    <xdr:colOff>0</xdr:colOff>
                    <xdr:row>52</xdr:row>
                    <xdr:rowOff>0</xdr:rowOff>
                  </to>
                </anchor>
              </controlPr>
            </control>
          </mc:Choice>
        </mc:AlternateContent>
        <mc:AlternateContent xmlns:mc="http://schemas.openxmlformats.org/markup-compatibility/2006">
          <mc:Choice Requires="x14">
            <control shapeId="3081" r:id="rId9" name="Check Box 9">
              <controlPr defaultSize="0" autoFill="0" autoLine="0" autoPict="0">
                <anchor moveWithCells="1">
                  <from>
                    <xdr:col>5</xdr:col>
                    <xdr:colOff>565150</xdr:colOff>
                    <xdr:row>52</xdr:row>
                    <xdr:rowOff>0</xdr:rowOff>
                  </from>
                  <to>
                    <xdr:col>6</xdr:col>
                    <xdr:colOff>0</xdr:colOff>
                    <xdr:row>53</xdr:row>
                    <xdr:rowOff>0</xdr:rowOff>
                  </to>
                </anchor>
              </controlPr>
            </control>
          </mc:Choice>
        </mc:AlternateContent>
        <mc:AlternateContent xmlns:mc="http://schemas.openxmlformats.org/markup-compatibility/2006">
          <mc:Choice Requires="x14">
            <control shapeId="3082" r:id="rId10" name="Check Box 10">
              <controlPr defaultSize="0" autoFill="0" autoLine="0" autoPict="0">
                <anchor moveWithCells="1">
                  <from>
                    <xdr:col>5</xdr:col>
                    <xdr:colOff>565150</xdr:colOff>
                    <xdr:row>53</xdr:row>
                    <xdr:rowOff>0</xdr:rowOff>
                  </from>
                  <to>
                    <xdr:col>6</xdr:col>
                    <xdr:colOff>0</xdr:colOff>
                    <xdr:row>54</xdr:row>
                    <xdr:rowOff>0</xdr:rowOff>
                  </to>
                </anchor>
              </controlPr>
            </control>
          </mc:Choice>
        </mc:AlternateContent>
        <mc:AlternateContent xmlns:mc="http://schemas.openxmlformats.org/markup-compatibility/2006">
          <mc:Choice Requires="x14">
            <control shapeId="3083" r:id="rId11" name="Check Box 11">
              <controlPr defaultSize="0" autoFill="0" autoLine="0" autoPict="0">
                <anchor moveWithCells="1">
                  <from>
                    <xdr:col>5</xdr:col>
                    <xdr:colOff>565150</xdr:colOff>
                    <xdr:row>54</xdr:row>
                    <xdr:rowOff>0</xdr:rowOff>
                  </from>
                  <to>
                    <xdr:col>6</xdr:col>
                    <xdr:colOff>0</xdr:colOff>
                    <xdr:row>55</xdr:row>
                    <xdr:rowOff>0</xdr:rowOff>
                  </to>
                </anchor>
              </controlPr>
            </control>
          </mc:Choice>
        </mc:AlternateContent>
        <mc:AlternateContent xmlns:mc="http://schemas.openxmlformats.org/markup-compatibility/2006">
          <mc:Choice Requires="x14">
            <control shapeId="3085" r:id="rId12" name="Check Box 13">
              <controlPr defaultSize="0" autoFill="0" autoLine="0" autoPict="0">
                <anchor moveWithCells="1">
                  <from>
                    <xdr:col>5</xdr:col>
                    <xdr:colOff>565150</xdr:colOff>
                    <xdr:row>55</xdr:row>
                    <xdr:rowOff>0</xdr:rowOff>
                  </from>
                  <to>
                    <xdr:col>6</xdr:col>
                    <xdr:colOff>0</xdr:colOff>
                    <xdr:row>55</xdr:row>
                    <xdr:rowOff>203200</xdr:rowOff>
                  </to>
                </anchor>
              </controlPr>
            </control>
          </mc:Choice>
        </mc:AlternateContent>
        <mc:AlternateContent xmlns:mc="http://schemas.openxmlformats.org/markup-compatibility/2006">
          <mc:Choice Requires="x14">
            <control shapeId="3086" r:id="rId13" name="Check Box 14">
              <controlPr defaultSize="0" autoFill="0" autoLine="0" autoPict="0">
                <anchor moveWithCells="1">
                  <from>
                    <xdr:col>5</xdr:col>
                    <xdr:colOff>565150</xdr:colOff>
                    <xdr:row>56</xdr:row>
                    <xdr:rowOff>0</xdr:rowOff>
                  </from>
                  <to>
                    <xdr:col>6</xdr:col>
                    <xdr:colOff>0</xdr:colOff>
                    <xdr:row>57</xdr:row>
                    <xdr:rowOff>0</xdr:rowOff>
                  </to>
                </anchor>
              </controlPr>
            </control>
          </mc:Choice>
        </mc:AlternateContent>
        <mc:AlternateContent xmlns:mc="http://schemas.openxmlformats.org/markup-compatibility/2006">
          <mc:Choice Requires="x14">
            <control shapeId="3087" r:id="rId14" name="Check Box 15">
              <controlPr defaultSize="0" autoFill="0" autoLine="0" autoPict="0">
                <anchor moveWithCells="1">
                  <from>
                    <xdr:col>5</xdr:col>
                    <xdr:colOff>565150</xdr:colOff>
                    <xdr:row>59</xdr:row>
                    <xdr:rowOff>0</xdr:rowOff>
                  </from>
                  <to>
                    <xdr:col>6</xdr:col>
                    <xdr:colOff>0</xdr:colOff>
                    <xdr:row>60</xdr:row>
                    <xdr:rowOff>0</xdr:rowOff>
                  </to>
                </anchor>
              </controlPr>
            </control>
          </mc:Choice>
        </mc:AlternateContent>
        <mc:AlternateContent xmlns:mc="http://schemas.openxmlformats.org/markup-compatibility/2006">
          <mc:Choice Requires="x14">
            <control shapeId="3088" r:id="rId15" name="Check Box 16">
              <controlPr defaultSize="0" autoFill="0" autoLine="0" autoPict="0">
                <anchor moveWithCells="1">
                  <from>
                    <xdr:col>5</xdr:col>
                    <xdr:colOff>565150</xdr:colOff>
                    <xdr:row>60</xdr:row>
                    <xdr:rowOff>0</xdr:rowOff>
                  </from>
                  <to>
                    <xdr:col>6</xdr:col>
                    <xdr:colOff>0</xdr:colOff>
                    <xdr:row>61</xdr:row>
                    <xdr:rowOff>0</xdr:rowOff>
                  </to>
                </anchor>
              </controlPr>
            </control>
          </mc:Choice>
        </mc:AlternateContent>
        <mc:AlternateContent xmlns:mc="http://schemas.openxmlformats.org/markup-compatibility/2006">
          <mc:Choice Requires="x14">
            <control shapeId="3089" r:id="rId16" name="Check Box 17">
              <controlPr defaultSize="0" autoFill="0" autoLine="0" autoPict="0">
                <anchor moveWithCells="1">
                  <from>
                    <xdr:col>5</xdr:col>
                    <xdr:colOff>565150</xdr:colOff>
                    <xdr:row>61</xdr:row>
                    <xdr:rowOff>0</xdr:rowOff>
                  </from>
                  <to>
                    <xdr:col>6</xdr:col>
                    <xdr:colOff>0</xdr:colOff>
                    <xdr:row>62</xdr:row>
                    <xdr:rowOff>0</xdr:rowOff>
                  </to>
                </anchor>
              </controlPr>
            </control>
          </mc:Choice>
        </mc:AlternateContent>
        <mc:AlternateContent xmlns:mc="http://schemas.openxmlformats.org/markup-compatibility/2006">
          <mc:Choice Requires="x14">
            <control shapeId="3102" r:id="rId17" name="Check Box 30">
              <controlPr defaultSize="0" autoFill="0" autoLine="0" autoPict="0">
                <anchor moveWithCells="1">
                  <from>
                    <xdr:col>5</xdr:col>
                    <xdr:colOff>565150</xdr:colOff>
                    <xdr:row>69</xdr:row>
                    <xdr:rowOff>0</xdr:rowOff>
                  </from>
                  <to>
                    <xdr:col>6</xdr:col>
                    <xdr:colOff>0</xdr:colOff>
                    <xdr:row>70</xdr:row>
                    <xdr:rowOff>0</xdr:rowOff>
                  </to>
                </anchor>
              </controlPr>
            </control>
          </mc:Choice>
        </mc:AlternateContent>
        <mc:AlternateContent xmlns:mc="http://schemas.openxmlformats.org/markup-compatibility/2006">
          <mc:Choice Requires="x14">
            <control shapeId="3112" r:id="rId18" name="Check Box 40">
              <controlPr defaultSize="0" autoFill="0" autoLine="0" autoPict="0">
                <anchor moveWithCells="1">
                  <from>
                    <xdr:col>5</xdr:col>
                    <xdr:colOff>565150</xdr:colOff>
                    <xdr:row>70</xdr:row>
                    <xdr:rowOff>0</xdr:rowOff>
                  </from>
                  <to>
                    <xdr:col>6</xdr:col>
                    <xdr:colOff>0</xdr:colOff>
                    <xdr:row>71</xdr:row>
                    <xdr:rowOff>0</xdr:rowOff>
                  </to>
                </anchor>
              </controlPr>
            </control>
          </mc:Choice>
        </mc:AlternateContent>
        <mc:AlternateContent xmlns:mc="http://schemas.openxmlformats.org/markup-compatibility/2006">
          <mc:Choice Requires="x14">
            <control shapeId="3113" r:id="rId19" name="Check Box 41">
              <controlPr defaultSize="0" autoFill="0" autoLine="0" autoPict="0">
                <anchor moveWithCells="1">
                  <from>
                    <xdr:col>5</xdr:col>
                    <xdr:colOff>565150</xdr:colOff>
                    <xdr:row>71</xdr:row>
                    <xdr:rowOff>0</xdr:rowOff>
                  </from>
                  <to>
                    <xdr:col>6</xdr:col>
                    <xdr:colOff>0</xdr:colOff>
                    <xdr:row>72</xdr:row>
                    <xdr:rowOff>0</xdr:rowOff>
                  </to>
                </anchor>
              </controlPr>
            </control>
          </mc:Choice>
        </mc:AlternateContent>
        <mc:AlternateContent xmlns:mc="http://schemas.openxmlformats.org/markup-compatibility/2006">
          <mc:Choice Requires="x14">
            <control shapeId="3114" r:id="rId20" name="Check Box 42">
              <controlPr defaultSize="0" autoFill="0" autoLine="0" autoPict="0">
                <anchor moveWithCells="1">
                  <from>
                    <xdr:col>5</xdr:col>
                    <xdr:colOff>565150</xdr:colOff>
                    <xdr:row>72</xdr:row>
                    <xdr:rowOff>0</xdr:rowOff>
                  </from>
                  <to>
                    <xdr:col>6</xdr:col>
                    <xdr:colOff>0</xdr:colOff>
                    <xdr:row>73</xdr:row>
                    <xdr:rowOff>0</xdr:rowOff>
                  </to>
                </anchor>
              </controlPr>
            </control>
          </mc:Choice>
        </mc:AlternateContent>
        <mc:AlternateContent xmlns:mc="http://schemas.openxmlformats.org/markup-compatibility/2006">
          <mc:Choice Requires="x14">
            <control shapeId="3115" r:id="rId21" name="Check Box 43">
              <controlPr defaultSize="0" autoFill="0" autoLine="0" autoPict="0">
                <anchor moveWithCells="1">
                  <from>
                    <xdr:col>5</xdr:col>
                    <xdr:colOff>565150</xdr:colOff>
                    <xdr:row>73</xdr:row>
                    <xdr:rowOff>0</xdr:rowOff>
                  </from>
                  <to>
                    <xdr:col>6</xdr:col>
                    <xdr:colOff>0</xdr:colOff>
                    <xdr:row>74</xdr:row>
                    <xdr:rowOff>0</xdr:rowOff>
                  </to>
                </anchor>
              </controlPr>
            </control>
          </mc:Choice>
        </mc:AlternateContent>
        <mc:AlternateContent xmlns:mc="http://schemas.openxmlformats.org/markup-compatibility/2006">
          <mc:Choice Requires="x14">
            <control shapeId="3116" r:id="rId22" name="Check Box 44">
              <controlPr defaultSize="0" autoFill="0" autoLine="0" autoPict="0">
                <anchor moveWithCells="1">
                  <from>
                    <xdr:col>5</xdr:col>
                    <xdr:colOff>565150</xdr:colOff>
                    <xdr:row>74</xdr:row>
                    <xdr:rowOff>0</xdr:rowOff>
                  </from>
                  <to>
                    <xdr:col>6</xdr:col>
                    <xdr:colOff>0</xdr:colOff>
                    <xdr:row>75</xdr:row>
                    <xdr:rowOff>0</xdr:rowOff>
                  </to>
                </anchor>
              </controlPr>
            </control>
          </mc:Choice>
        </mc:AlternateContent>
        <mc:AlternateContent xmlns:mc="http://schemas.openxmlformats.org/markup-compatibility/2006">
          <mc:Choice Requires="x14">
            <control shapeId="3117" r:id="rId23" name="Check Box 45">
              <controlPr defaultSize="0" autoFill="0" autoLine="0" autoPict="0">
                <anchor moveWithCells="1">
                  <from>
                    <xdr:col>5</xdr:col>
                    <xdr:colOff>565150</xdr:colOff>
                    <xdr:row>75</xdr:row>
                    <xdr:rowOff>0</xdr:rowOff>
                  </from>
                  <to>
                    <xdr:col>6</xdr:col>
                    <xdr:colOff>0</xdr:colOff>
                    <xdr:row>76</xdr:row>
                    <xdr:rowOff>0</xdr:rowOff>
                  </to>
                </anchor>
              </controlPr>
            </control>
          </mc:Choice>
        </mc:AlternateContent>
        <mc:AlternateContent xmlns:mc="http://schemas.openxmlformats.org/markup-compatibility/2006">
          <mc:Choice Requires="x14">
            <control shapeId="3118" r:id="rId24" name="Check Box 46">
              <controlPr defaultSize="0" autoFill="0" autoLine="0" autoPict="0">
                <anchor moveWithCells="1">
                  <from>
                    <xdr:col>5</xdr:col>
                    <xdr:colOff>565150</xdr:colOff>
                    <xdr:row>76</xdr:row>
                    <xdr:rowOff>0</xdr:rowOff>
                  </from>
                  <to>
                    <xdr:col>6</xdr:col>
                    <xdr:colOff>0</xdr:colOff>
                    <xdr:row>77</xdr:row>
                    <xdr:rowOff>0</xdr:rowOff>
                  </to>
                </anchor>
              </controlPr>
            </control>
          </mc:Choice>
        </mc:AlternateContent>
        <mc:AlternateContent xmlns:mc="http://schemas.openxmlformats.org/markup-compatibility/2006">
          <mc:Choice Requires="x14">
            <control shapeId="3119" r:id="rId25" name="Check Box 47">
              <controlPr defaultSize="0" autoFill="0" autoLine="0" autoPict="0">
                <anchor moveWithCells="1">
                  <from>
                    <xdr:col>5</xdr:col>
                    <xdr:colOff>565150</xdr:colOff>
                    <xdr:row>77</xdr:row>
                    <xdr:rowOff>0</xdr:rowOff>
                  </from>
                  <to>
                    <xdr:col>6</xdr:col>
                    <xdr:colOff>0</xdr:colOff>
                    <xdr:row>78</xdr:row>
                    <xdr:rowOff>0</xdr:rowOff>
                  </to>
                </anchor>
              </controlPr>
            </control>
          </mc:Choice>
        </mc:AlternateContent>
        <mc:AlternateContent xmlns:mc="http://schemas.openxmlformats.org/markup-compatibility/2006">
          <mc:Choice Requires="x14">
            <control shapeId="3120" r:id="rId26" name="Check Box 48">
              <controlPr defaultSize="0" autoFill="0" autoLine="0" autoPict="0">
                <anchor moveWithCells="1">
                  <from>
                    <xdr:col>5</xdr:col>
                    <xdr:colOff>565150</xdr:colOff>
                    <xdr:row>78</xdr:row>
                    <xdr:rowOff>0</xdr:rowOff>
                  </from>
                  <to>
                    <xdr:col>6</xdr:col>
                    <xdr:colOff>0</xdr:colOff>
                    <xdr:row>79</xdr:row>
                    <xdr:rowOff>0</xdr:rowOff>
                  </to>
                </anchor>
              </controlPr>
            </control>
          </mc:Choice>
        </mc:AlternateContent>
        <mc:AlternateContent xmlns:mc="http://schemas.openxmlformats.org/markup-compatibility/2006">
          <mc:Choice Requires="x14">
            <control shapeId="3121" r:id="rId27" name="Check Box 49">
              <controlPr defaultSize="0" autoFill="0" autoLine="0" autoPict="0">
                <anchor moveWithCells="1">
                  <from>
                    <xdr:col>5</xdr:col>
                    <xdr:colOff>565150</xdr:colOff>
                    <xdr:row>79</xdr:row>
                    <xdr:rowOff>0</xdr:rowOff>
                  </from>
                  <to>
                    <xdr:col>6</xdr:col>
                    <xdr:colOff>0</xdr:colOff>
                    <xdr:row>80</xdr:row>
                    <xdr:rowOff>0</xdr:rowOff>
                  </to>
                </anchor>
              </controlPr>
            </control>
          </mc:Choice>
        </mc:AlternateContent>
        <mc:AlternateContent xmlns:mc="http://schemas.openxmlformats.org/markup-compatibility/2006">
          <mc:Choice Requires="x14">
            <control shapeId="3122" r:id="rId28" name="Check Box 50">
              <controlPr defaultSize="0" autoFill="0" autoLine="0" autoPict="0">
                <anchor moveWithCells="1">
                  <from>
                    <xdr:col>5</xdr:col>
                    <xdr:colOff>565150</xdr:colOff>
                    <xdr:row>80</xdr:row>
                    <xdr:rowOff>0</xdr:rowOff>
                  </from>
                  <to>
                    <xdr:col>6</xdr:col>
                    <xdr:colOff>0</xdr:colOff>
                    <xdr:row>81</xdr:row>
                    <xdr:rowOff>0</xdr:rowOff>
                  </to>
                </anchor>
              </controlPr>
            </control>
          </mc:Choice>
        </mc:AlternateContent>
        <mc:AlternateContent xmlns:mc="http://schemas.openxmlformats.org/markup-compatibility/2006">
          <mc:Choice Requires="x14">
            <control shapeId="3123" r:id="rId29" name="Check Box 51">
              <controlPr defaultSize="0" autoFill="0" autoLine="0" autoPict="0">
                <anchor moveWithCells="1">
                  <from>
                    <xdr:col>5</xdr:col>
                    <xdr:colOff>565150</xdr:colOff>
                    <xdr:row>81</xdr:row>
                    <xdr:rowOff>0</xdr:rowOff>
                  </from>
                  <to>
                    <xdr:col>6</xdr:col>
                    <xdr:colOff>0</xdr:colOff>
                    <xdr:row>82</xdr:row>
                    <xdr:rowOff>0</xdr:rowOff>
                  </to>
                </anchor>
              </controlPr>
            </control>
          </mc:Choice>
        </mc:AlternateContent>
        <mc:AlternateContent xmlns:mc="http://schemas.openxmlformats.org/markup-compatibility/2006">
          <mc:Choice Requires="x14">
            <control shapeId="3124" r:id="rId30" name="Check Box 52">
              <controlPr defaultSize="0" autoFill="0" autoLine="0" autoPict="0">
                <anchor moveWithCells="1">
                  <from>
                    <xdr:col>5</xdr:col>
                    <xdr:colOff>565150</xdr:colOff>
                    <xdr:row>82</xdr:row>
                    <xdr:rowOff>0</xdr:rowOff>
                  </from>
                  <to>
                    <xdr:col>6</xdr:col>
                    <xdr:colOff>0</xdr:colOff>
                    <xdr:row>83</xdr:row>
                    <xdr:rowOff>0</xdr:rowOff>
                  </to>
                </anchor>
              </controlPr>
            </control>
          </mc:Choice>
        </mc:AlternateContent>
        <mc:AlternateContent xmlns:mc="http://schemas.openxmlformats.org/markup-compatibility/2006">
          <mc:Choice Requires="x14">
            <control shapeId="3125" r:id="rId31" name="Check Box 53">
              <controlPr defaultSize="0" autoFill="0" autoLine="0" autoPict="0">
                <anchor moveWithCells="1">
                  <from>
                    <xdr:col>5</xdr:col>
                    <xdr:colOff>565150</xdr:colOff>
                    <xdr:row>83</xdr:row>
                    <xdr:rowOff>0</xdr:rowOff>
                  </from>
                  <to>
                    <xdr:col>6</xdr:col>
                    <xdr:colOff>0</xdr:colOff>
                    <xdr:row>84</xdr:row>
                    <xdr:rowOff>0</xdr:rowOff>
                  </to>
                </anchor>
              </controlPr>
            </control>
          </mc:Choice>
        </mc:AlternateContent>
        <mc:AlternateContent xmlns:mc="http://schemas.openxmlformats.org/markup-compatibility/2006">
          <mc:Choice Requires="x14">
            <control shapeId="3126" r:id="rId32" name="Check Box 54">
              <controlPr defaultSize="0" autoFill="0" autoLine="0" autoPict="0">
                <anchor moveWithCells="1">
                  <from>
                    <xdr:col>5</xdr:col>
                    <xdr:colOff>565150</xdr:colOff>
                    <xdr:row>84</xdr:row>
                    <xdr:rowOff>0</xdr:rowOff>
                  </from>
                  <to>
                    <xdr:col>6</xdr:col>
                    <xdr:colOff>0</xdr:colOff>
                    <xdr:row>85</xdr:row>
                    <xdr:rowOff>0</xdr:rowOff>
                  </to>
                </anchor>
              </controlPr>
            </control>
          </mc:Choice>
        </mc:AlternateContent>
        <mc:AlternateContent xmlns:mc="http://schemas.openxmlformats.org/markup-compatibility/2006">
          <mc:Choice Requires="x14">
            <control shapeId="3127" r:id="rId33" name="Check Box 55">
              <controlPr defaultSize="0" autoFill="0" autoLine="0" autoPict="0">
                <anchor moveWithCells="1">
                  <from>
                    <xdr:col>5</xdr:col>
                    <xdr:colOff>565150</xdr:colOff>
                    <xdr:row>85</xdr:row>
                    <xdr:rowOff>19050</xdr:rowOff>
                  </from>
                  <to>
                    <xdr:col>6</xdr:col>
                    <xdr:colOff>0</xdr:colOff>
                    <xdr:row>86</xdr:row>
                    <xdr:rowOff>0</xdr:rowOff>
                  </to>
                </anchor>
              </controlPr>
            </control>
          </mc:Choice>
        </mc:AlternateContent>
        <mc:AlternateContent xmlns:mc="http://schemas.openxmlformats.org/markup-compatibility/2006">
          <mc:Choice Requires="x14">
            <control shapeId="3128" r:id="rId34" name="Check Box 56">
              <controlPr defaultSize="0" autoFill="0" autoLine="0" autoPict="0">
                <anchor moveWithCells="1">
                  <from>
                    <xdr:col>5</xdr:col>
                    <xdr:colOff>565150</xdr:colOff>
                    <xdr:row>86</xdr:row>
                    <xdr:rowOff>0</xdr:rowOff>
                  </from>
                  <to>
                    <xdr:col>6</xdr:col>
                    <xdr:colOff>0</xdr:colOff>
                    <xdr:row>87</xdr:row>
                    <xdr:rowOff>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dimension ref="A1:E5"/>
  <sheetViews>
    <sheetView workbookViewId="0">
      <selection activeCell="E12" sqref="E12"/>
    </sheetView>
  </sheetViews>
  <sheetFormatPr defaultRowHeight="14.5" x14ac:dyDescent="0.35"/>
  <cols>
    <col min="5" max="5" width="19.26953125" bestFit="1" customWidth="1"/>
  </cols>
  <sheetData>
    <row r="1" spans="1:5" x14ac:dyDescent="0.35">
      <c r="A1" t="s">
        <v>82</v>
      </c>
      <c r="C1" t="s">
        <v>82</v>
      </c>
      <c r="E1" t="s">
        <v>82</v>
      </c>
    </row>
    <row r="2" spans="1:5" x14ac:dyDescent="0.35">
      <c r="A2">
        <v>1</v>
      </c>
      <c r="C2" t="s">
        <v>83</v>
      </c>
      <c r="E2" t="s">
        <v>84</v>
      </c>
    </row>
    <row r="3" spans="1:5" x14ac:dyDescent="0.35">
      <c r="A3">
        <v>2</v>
      </c>
      <c r="C3" t="s">
        <v>85</v>
      </c>
      <c r="E3" t="s">
        <v>86</v>
      </c>
    </row>
    <row r="4" spans="1:5" x14ac:dyDescent="0.35">
      <c r="A4">
        <v>3</v>
      </c>
      <c r="C4" t="s">
        <v>87</v>
      </c>
      <c r="E4" t="s">
        <v>88</v>
      </c>
    </row>
    <row r="5" spans="1:5" x14ac:dyDescent="0.35">
      <c r="A5">
        <v>4</v>
      </c>
    </row>
  </sheetData>
  <pageMargins left="0.7" right="0.7" top="0.75" bottom="0.75" header="0.3" footer="0.3"/>
  <pageSetup orientation="portrai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01D11B3-810A-4CB6-86F1-E3A665FBEC2F}"/>
</file>

<file path=customXml/itemProps2.xml><?xml version="1.0" encoding="utf-8"?>
<ds:datastoreItem xmlns:ds="http://schemas.openxmlformats.org/officeDocument/2006/customXml" ds:itemID="{A61F839C-A8AD-4724-AE63-8B702608D6EA}"/>
</file>

<file path=customXml/itemProps3.xml><?xml version="1.0" encoding="utf-8"?>
<ds:datastoreItem xmlns:ds="http://schemas.openxmlformats.org/officeDocument/2006/customXml" ds:itemID="{C167EC63-45CC-4453-B005-50CF17C99F7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Home</vt:lpstr>
      <vt:lpstr>Confidentiality Statement</vt:lpstr>
      <vt:lpstr>Survey</vt:lpstr>
      <vt:lpstr>option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Lisa Phin</dc:creator>
  <cp:lastModifiedBy>Lisa Phin</cp:lastModifiedBy>
  <dcterms:created xsi:type="dcterms:W3CDTF">1900-01-01T05:00:00Z</dcterms:created>
  <dcterms:modified xsi:type="dcterms:W3CDTF">2024-02-22T21:05: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3-05-09T12:52:25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8654f4e9-c8a7-47ad-9220-c3d363cab8f9</vt:lpwstr>
  </property>
  <property fmtid="{D5CDD505-2E9C-101B-9397-08002B2CF9AE}" pid="8" name="MSIP_Label_1689ff65-c46b-482d-991c-de3cc8c3b259_ContentBits">
    <vt:lpwstr>0</vt:lpwstr>
  </property>
  <property fmtid="{D5CDD505-2E9C-101B-9397-08002B2CF9AE}" pid="9" name="ContentTypeId">
    <vt:lpwstr>0x0101002EDAACFF67256049A485179023DD9F32</vt:lpwstr>
  </property>
</Properties>
</file>